7885</v>
      </c>
      <c r="AK244" s="53">
        <f t="shared" ca="1" si="556"/>
        <v>10.065794094387444</v>
      </c>
      <c r="AL244" s="53">
        <f t="shared" ca="1" si="556"/>
        <v>10.267109976275194</v>
      </c>
      <c r="AM244" s="53">
        <f t="shared" ca="1" si="556"/>
        <v>10.472452175800697</v>
      </c>
      <c r="AN244" s="53">
        <f t="shared" ca="1" si="556"/>
        <v>10.68190121931671</v>
      </c>
      <c r="AO244" s="53">
        <f t="shared" ca="1" si="556"/>
        <v>10.895539243703045</v>
      </c>
      <c r="AP244" s="53">
        <f t="shared" ca="1" si="556"/>
        <v>11.113450028577105</v>
      </c>
      <c r="AQ244" s="53">
        <f t="shared" ca="1" si="556"/>
        <v>11.335719029148649</v>
      </c>
      <c r="AR244" s="53">
        <f t="shared" ca="1" si="556"/>
        <v>11.56243340973162</v>
      </c>
      <c r="AS244" s="53">
        <f t="shared" ca="1" si="556"/>
        <v>11.793682077926254</v>
      </c>
      <c r="AT244" s="53">
        <f t="shared" ca="1" si="556"/>
        <v>12.02955571948478</v>
      </c>
      <c r="AU244" s="53">
        <f t="shared" ca="1" si="556"/>
        <v>12.270146833874474</v>
      </c>
      <c r="AV244" s="53">
        <f t="shared" ca="1" si="556"/>
        <v>12.515549770551964</v>
      </c>
      <c r="AW244" s="53">
        <f t="shared" ca="1" si="556"/>
        <v>12.765860765963005</v>
      </c>
      <c r="AX244" s="53">
        <f t="shared" ca="1" si="556"/>
        <v>13.021177981282262</v>
      </c>
      <c r="AY244" s="53">
        <f t="shared" ca="1" si="556"/>
        <v>13.281601540907907</v>
      </c>
      <c r="AZ244" s="53">
        <f t="shared" ca="1" si="556"/>
        <v>13.547233571726066</v>
      </c>
      <c r="BA244" s="53">
        <f t="shared" ca="1" si="556"/>
        <v>13.818178243160586</v>
      </c>
      <c r="BB244" s="53">
        <f t="shared" ca="1" si="556"/>
        <v>14.094541808023797</v>
      </c>
      <c r="BC244" s="53">
        <f t="shared" ca="1" si="556"/>
        <v>14.376432644184272</v>
      </c>
      <c r="BD244" s="53">
        <f t="shared" ca="1" si="556"/>
        <v>14.663961297067958</v>
      </c>
      <c r="BE244" s="53">
        <f t="shared" ca="1" si="556"/>
        <v>14.95724052300932</v>
      </c>
      <c r="BF244" s="53">
        <f t="shared" ca="1" si="556"/>
        <v>15.256385333469508</v>
      </c>
      <c r="BG244" s="53">
        <f t="shared" ca="1" si="556"/>
        <v>15.561513040138895</v>
      </c>
      <c r="BH244" s="53">
        <f t="shared" ca="1" si="556"/>
        <v>15.87274330094167</v>
      </c>
      <c r="BI244" s="53">
        <f t="shared" ca="1" si="556"/>
        <v>16.190198166960506</v>
      </c>
      <c r="BJ244" s="53">
        <f t="shared" ca="1" si="556"/>
        <v>16.514002130299712</v>
      </c>
      <c r="BK244" s="53">
        <f t="shared" ca="1" si="556"/>
        <v>16.844282172905707</v>
      </c>
      <c r="BL244" s="53">
        <f t="shared" ca="1" si="556"/>
        <v>17.181167816363825</v>
      </c>
      <c r="BM244" s="53">
        <f t="shared" ca="1" si="556"/>
        <v>17.524791172691099</v>
      </c>
      <c r="BN244" s="53">
        <f t="shared" ca="1" si="556"/>
        <v>17.875286996144922</v>
      </c>
      <c r="BO244" s="53">
        <f t="shared" ca="1" si="556"/>
        <v>18.232792736067818</v>
      </c>
      <c r="BP244" s="53">
        <f t="shared" ca="1" si="556"/>
        <v>18.597448590789178</v>
      </c>
      <c r="BQ244" s="53">
        <f t="shared" ca="1" si="556"/>
        <v>18.969397562604961</v>
      </c>
      <c r="BR244" s="53">
        <f t="shared" ca="1" si="556"/>
        <v>19.348785513857059</v>
      </c>
      <c r="BS244" s="53">
        <f t="shared" ref="BS244:ED244" ca="1" si="557">BS210*BS237</f>
        <v>19.735761224134198</v>
      </c>
      <c r="BT244" s="53">
        <f t="shared" ca="1" si="557"/>
        <v>20.130476448616882</v>
      </c>
      <c r="BU244" s="53">
        <f t="shared" ca="1" si="557"/>
        <v>20.533085977589224</v>
      </c>
      <c r="BV244" s="53">
        <f t="shared" ca="1" si="557"/>
        <v>20.943747697141003</v>
      </c>
      <c r="BW244" s="53">
        <f t="shared" ca="1" si="557"/>
        <v>21.362622651083825</v>
      </c>
      <c r="BX244" s="53">
        <f t="shared" ca="1" si="557"/>
        <v>21.789875104105505</v>
      </c>
      <c r="BY244" s="53">
        <f t="shared" ca="1" si="557"/>
        <v>22.225672606187612</v>
      </c>
      <c r="BZ244" s="53">
        <f t="shared" ca="1" si="557"/>
        <v>22.670186058311366</v>
      </c>
      <c r="CA244" s="53">
        <f t="shared" ca="1" si="557"/>
        <v>23.123589779477594</v>
      </c>
      <c r="CB244" s="53">
        <f t="shared" ca="1" si="557"/>
        <v>23.586061575067149</v>
      </c>
      <c r="CC244" s="53">
        <f t="shared" ca="1" si="557"/>
        <v>24.057782806568486</v>
      </c>
      <c r="CD244" s="53">
        <f t="shared" ca="1" si="557"/>
        <v>24.538938462699857</v>
      </c>
      <c r="CE244" s="53">
        <f t="shared" ca="1" si="557"/>
        <v>25.02971723195385</v>
      </c>
      <c r="CF244" s="53">
        <f t="shared" ca="1" si="557"/>
        <v>25.530311576592926</v>
      </c>
      <c r="CG244" s="53">
        <f t="shared" ca="1" si="557"/>
        <v>26.040917808124792</v>
      </c>
      <c r="CH244" s="53">
        <f t="shared" ca="1" si="557"/>
        <v>26.561736164287282</v>
      </c>
      <c r="CI244" s="53">
        <f t="shared" ca="1" si="557"/>
        <v>27.092970887573028</v>
      </c>
      <c r="CJ244" s="53">
        <f t="shared" ca="1" si="557"/>
        <v>27.634830305324488</v>
      </c>
      <c r="CK244" s="53">
        <f t="shared" ca="1" si="557"/>
        <v>28.187526911430979</v>
      </c>
      <c r="CL244" s="53">
        <f t="shared" ca="1" si="557"/>
        <v>28.7512774496596</v>
      </c>
      <c r="CM244" s="53">
        <f t="shared" ca="1" si="557"/>
        <v>29.326302998652793</v>
      </c>
      <c r="CN244" s="53">
        <f t="shared" ca="1" si="557"/>
        <v>29.912829058625849</v>
      </c>
      <c r="CO244" s="53">
        <f t="shared" ca="1" si="557"/>
        <v>30.511085639798367</v>
      </c>
      <c r="CP244" s="53">
        <f t="shared" ca="1" si="557"/>
        <v>31.121307352594329</v>
      </c>
      <c r="CQ244" s="53">
        <f t="shared" ca="1" si="557"/>
        <v>31.743733499646218</v>
      </c>
      <c r="CR244" s="53">
        <f t="shared" ca="1" si="557"/>
        <v>32.378608169639136</v>
      </c>
      <c r="CS244" s="53">
        <f t="shared" ca="1" si="557"/>
        <v>33.026180333031924</v>
      </c>
      <c r="CT244" s="53">
        <f t="shared" ca="1" si="557"/>
        <v>33.686703939692563</v>
      </c>
      <c r="CU244" s="53">
        <f t="shared" ca="1" si="557"/>
        <v>34.360438018486413</v>
      </c>
      <c r="CV244" s="53">
        <f t="shared" ca="1" si="557"/>
        <v>35.047646778856148</v>
      </c>
      <c r="CW244" s="53">
        <f t="shared" ca="1" si="557"/>
        <v>35.748599714433269</v>
      </c>
      <c r="CX244" s="53">
        <f t="shared" ca="1" si="557"/>
        <v>36.463571708721936</v>
      </c>
      <c r="CY244" s="53">
        <f t="shared" ca="1" si="557"/>
        <v>37.192843142896372</v>
      </c>
      <c r="CZ244" s="53">
        <f t="shared" ca="1" si="557"/>
        <v>37.93670000575429</v>
      </c>
      <c r="DA244" s="53">
        <f t="shared" ca="1" si="557"/>
        <v>38.695434005869387</v>
      </c>
      <c r="DB244" s="53">
        <f t="shared" ca="1" si="557"/>
        <v>39.469342685986767</v>
      </c>
      <c r="DC244" s="53">
        <f t="shared" ca="1" si="557"/>
        <v>40.258729539706501</v>
      </c>
      <c r="DD244" s="53">
        <f t="shared" ca="1" si="557"/>
        <v>41.063904130500632</v>
      </c>
      <c r="DE244" s="53">
        <f t="shared" ca="1" si="557"/>
        <v>41.885182213110646</v>
      </c>
      <c r="DF244" s="53">
        <f t="shared" ca="1" si="557"/>
        <v>42.722885857372859</v>
      </c>
      <c r="DG244" s="53">
        <f t="shared" ca="1" si="557"/>
        <v>43.57734357452032</v>
      </c>
      <c r="DH244" s="53">
        <f t="shared" ca="1" si="557"/>
        <v>44.448890446010722</v>
      </c>
      <c r="DI244" s="53">
        <f t="shared" ca="1" si="557"/>
        <v>45.337868254930939</v>
      </c>
      <c r="DJ244" s="53">
        <f t="shared" ca="1" si="557"/>
        <v>46.244625620029559</v>
      </c>
      <c r="DK244" s="53">
        <f t="shared" ca="1" si="557"/>
        <v>47.169518132430149</v>
      </c>
      <c r="DL244" s="53">
        <f t="shared" ca="1" si="557"/>
        <v>48.112908495078749</v>
      </c>
      <c r="DM244" s="53">
        <f t="shared" ca="1" si="557"/>
        <v>49.075166664980323</v>
      </c>
      <c r="DN244" s="53">
        <f t="shared" ca="1" si="557"/>
        <v>50.056669998279915</v>
      </c>
      <c r="DO244" s="53">
        <f t="shared" ca="1" si="557"/>
        <v>51.057803398245525</v>
      </c>
      <c r="DP244" s="53">
        <f t="shared" ca="1" si="557"/>
        <v>52.078959466210428</v>
      </c>
      <c r="DQ244" s="53">
        <f t="shared" ca="1" si="557"/>
        <v>53.120538655534645</v>
      </c>
      <c r="DR244" s="53">
        <f t="shared" ca="1" si="557"/>
        <v>54.182949428645337</v>
      </c>
      <c r="DS244" s="53">
        <f t="shared" ca="1" si="557"/>
        <v>55.266608417218251</v>
      </c>
      <c r="DT244" s="53">
        <f t="shared" ca="1" si="557"/>
        <v>56.371940585562605</v>
      </c>
      <c r="DU244" s="53">
        <f t="shared" ca="1" si="557"/>
        <v>57.499379397273856</v>
      </c>
      <c r="DV244" s="53">
        <f t="shared" ca="1" si="557"/>
        <v>58.649366985219331</v>
      </c>
      <c r="DW244" s="53">
        <f t="shared" ca="1" si="557"/>
        <v>59.822354324923715</v>
      </c>
      <c r="DX244" s="53">
        <f t="shared" ca="1" si="557"/>
        <v>61.018801411422196</v>
      </c>
      <c r="DY244" s="53">
        <f t="shared" ca="1" si="557"/>
        <v>62.239177439650646</v>
      </c>
      <c r="DZ244" s="53">
        <f t="shared" ca="1" si="557"/>
        <v>63.483960988443656</v>
      </c>
      <c r="EA244" s="53">
        <f t="shared" ca="1" si="557"/>
        <v>64.753640208212531</v>
      </c>
      <c r="EB244" s="53">
        <f t="shared" ca="1" si="557"/>
        <v>66.048713012376766</v>
      </c>
      <c r="EC244" s="53">
        <f t="shared" ca="1" si="557"/>
        <v>67.369687272624319</v>
      </c>
      <c r="ED244" s="53">
        <f t="shared" ca="1" si="557"/>
        <v>68.717081018076797</v>
      </c>
      <c r="EE244" s="53">
        <f t="shared" ref="EE244:GP244" ca="1" si="558">EE210*EE237</f>
        <v>70.091422638438345</v>
      </c>
      <c r="EF244" s="53">
        <f t="shared" ca="1" si="558"/>
        <v>71.4932510912071</v>
      </c>
      <c r="EG244" s="53">
        <f t="shared" ca="1" si="558"/>
        <v>72.923116113031256</v>
      </c>
      <c r="EH244" s="53">
        <f t="shared" ca="1" si="558"/>
        <v>74.381578435291885</v>
      </c>
      <c r="EI244" s="53">
        <f t="shared" ca="1" si="558"/>
        <v>75.869210003997708</v>
      </c>
      <c r="EJ244" s="53">
        <f t="shared" ca="1" si="558"/>
        <v>77.386594204077653</v>
      </c>
      <c r="EK244" s="53">
        <f t="shared" ca="1" si="558"/>
        <v>78.934326088159196</v>
      </c>
      <c r="EL244" s="53">
        <f t="shared" ca="1" si="558"/>
        <v>80.513012609922399</v>
      </c>
      <c r="EM244" s="53">
        <f t="shared" ca="1" si="558"/>
        <v>82.123272862120828</v>
      </c>
      <c r="EN244" s="53">
        <f t="shared" ca="1" si="558"/>
        <v>83.765738319363251</v>
      </c>
      <c r="EO244" s="53">
        <f t="shared" ca="1" si="558"/>
        <v>85.441053085750525</v>
      </c>
      <c r="EP244" s="53">
        <f t="shared" ca="1" si="558"/>
        <v>87.149874147465553</v>
      </c>
      <c r="EQ244" s="53">
        <f t="shared" ca="1" si="558"/>
        <v>88.892871630414831</v>
      </c>
      <c r="ER244" s="53">
        <f t="shared" ca="1" si="558"/>
        <v>90.670729063023131</v>
      </c>
      <c r="ES244" s="53">
        <f t="shared" ca="1" si="558"/>
        <v>92.484143644283577</v>
      </c>
      <c r="ET244" s="53">
        <f t="shared" ca="1" si="558"/>
        <v>94.333826517169271</v>
      </c>
      <c r="EU244" s="53">
        <f t="shared" ca="1" si="558"/>
        <v>96.220503047512651</v>
      </c>
      <c r="EV244" s="53">
        <f t="shared" ca="1" si="558"/>
        <v>98.144913108462916</v>
      </c>
      <c r="EW244" s="53">
        <f t="shared" ca="1" si="558"/>
        <v>100.10781137063218</v>
      </c>
      <c r="EX244" s="53">
        <f t="shared" ca="1" si="558"/>
        <v>102.10996759804483</v>
      </c>
      <c r="EY244" s="53">
        <f t="shared" ca="1" si="558"/>
        <v>104.15216695000569</v>
      </c>
      <c r="EZ244" s="53">
        <f t="shared" ca="1" si="558"/>
        <v>106.23521028900581</v>
      </c>
      <c r="FA244" s="53">
        <f t="shared" ca="1" si="558"/>
        <v>108.35991449478593</v>
      </c>
      <c r="FB244" s="53">
        <f t="shared" ca="1" si="558"/>
        <v>110.52711278468166</v>
      </c>
      <c r="FC244" s="53">
        <f t="shared" ca="1" si="558"/>
        <v>112.73765504037527</v>
      </c>
      <c r="FD244" s="53">
        <f t="shared" ca="1" si="558"/>
        <v>114.99240814118278</v>
      </c>
      <c r="FE244" s="53">
        <f t="shared" ca="1" si="558"/>
        <v>117.29225630400644</v>
      </c>
      <c r="FF244" s="53">
        <f t="shared" ca="1" si="558"/>
        <v>119.63810143008658</v>
      </c>
      <c r="FG244" s="53">
        <f t="shared" ca="1" si="558"/>
        <v>122.03086345868832</v>
      </c>
      <c r="FH244" s="53">
        <f t="shared" ca="1" si="558"/>
        <v>124.47148072786206</v>
      </c>
      <c r="FI244" s="53">
        <f t="shared" ca="1" si="558"/>
        <v>126.9609103424193</v>
      </c>
      <c r="FJ244" s="53">
        <f t="shared" ca="1" si="558"/>
        <v>129.50012854926769</v>
      </c>
      <c r="FK244" s="53">
        <f t="shared" ca="1" si="558"/>
        <v>132.09013112025306</v>
      </c>
      <c r="FL244" s="53">
        <f t="shared" ca="1" si="558"/>
        <v>134.73193374265813</v>
      </c>
      <c r="FM244" s="53">
        <f t="shared" ca="1" si="558"/>
        <v>137.4265724175113</v>
      </c>
      <c r="FN244" s="53">
        <f t="shared" ca="1" si="558"/>
        <v>140.17510386586147</v>
      </c>
      <c r="FO244" s="53">
        <f t="shared" ca="1" si="558"/>
        <v>142.97860594317871</v>
      </c>
      <c r="FP244" s="53">
        <f t="shared" ca="1" si="558"/>
        <v>145.83817806204232</v>
      </c>
      <c r="FQ244" s="53">
        <f t="shared" ca="1" si="558"/>
        <v>148.75494162328314</v>
      </c>
      <c r="FR244" s="53">
        <f t="shared" ca="1" si="558"/>
        <v>151.73004045574882</v>
      </c>
      <c r="FS244" s="53">
        <f t="shared" ca="1" si="558"/>
        <v>154.7646412648638</v>
      </c>
      <c r="FT244" s="53">
        <f t="shared" ca="1" si="558"/>
        <v>157.85993409016106</v>
      </c>
      <c r="FU244" s="53">
        <f t="shared" ca="1" si="558"/>
        <v>161.0171327719643</v>
      </c>
      <c r="FV244" s="53">
        <f t="shared" ca="1" si="558"/>
        <v>164.23747542740355</v>
      </c>
      <c r="FW244" s="53">
        <f t="shared" ca="1" si="558"/>
        <v>167.52222493595161</v>
      </c>
      <c r="FX244" s="53">
        <f t="shared" ca="1" si="558"/>
        <v>170.87266943467066</v>
      </c>
      <c r="FY244" s="53">
        <f t="shared" ca="1" si="558"/>
        <v>174.29012282336407</v>
      </c>
      <c r="FZ244" s="53">
        <f t="shared" ca="1" si="558"/>
        <v>177.77592527983137</v>
      </c>
      <c r="GA244" s="53">
        <f t="shared" ca="1" si="558"/>
        <v>181.33144378542798</v>
      </c>
      <c r="GB244" s="53">
        <f t="shared" ca="1" si="558"/>
        <v>184.95807266113653</v>
      </c>
      <c r="GC244" s="53">
        <f t="shared" ca="1" si="558"/>
        <v>188.65723411435926</v>
      </c>
      <c r="GD244" s="53">
        <f t="shared" ca="1" si="558"/>
        <v>192.43037879664644</v>
      </c>
      <c r="GE244" s="53">
        <f t="shared" ca="1" si="558"/>
        <v>196.2789863725794</v>
      </c>
      <c r="GF244" s="53">
        <f t="shared" ca="1" si="558"/>
        <v>200.204566100031</v>
      </c>
      <c r="GG244" s="53">
        <f t="shared" ca="1" si="558"/>
        <v>204.20865742203156</v>
      </c>
      <c r="GH244" s="53">
        <f t="shared" ca="1" si="558"/>
        <v>208.29283057047218</v>
      </c>
      <c r="GI244" s="53">
        <f t="shared" ca="1" si="558"/>
        <v>212.45868718188163</v>
      </c>
      <c r="GJ244" s="53">
        <f t="shared" ca="1" si="558"/>
        <v>216.70786092551924</v>
      </c>
      <c r="GK244" s="53">
        <f t="shared" ca="1" si="558"/>
        <v>221.04201814402967</v>
      </c>
      <c r="GL244" s="53">
        <f t="shared" ca="1" si="558"/>
        <v>225.46285850691029</v>
      </c>
      <c r="GM244" s="53">
        <f t="shared" ca="1" si="558"/>
        <v>229.97211567704846</v>
      </c>
      <c r="GN244" s="53">
        <f t="shared" ca="1" si="558"/>
        <v>234.57155799058944</v>
      </c>
      <c r="GO244" s="53">
        <f t="shared" ca="1" si="558"/>
        <v>239.26298915040127</v>
      </c>
      <c r="GP244" s="53">
        <f t="shared" ca="1" si="558"/>
        <v>244.04824893340924</v>
      </c>
      <c r="GQ244" s="53">
        <f t="shared" ref="GQ244:GZ244" ca="1" si="559">GQ210*GQ237</f>
        <v>248.92921391207742</v>
      </c>
      <c r="GR244" s="53">
        <f t="shared" ca="1" si="559"/>
        <v>253.90779819031897</v>
      </c>
      <c r="GS244" s="53">
        <f t="shared" ca="1" si="559"/>
        <v>258.98595415412535</v>
      </c>
      <c r="GT244" s="53">
        <f t="shared" ca="1" si="559"/>
        <v>264.16567323720784</v>
      </c>
      <c r="GU244" s="53">
        <f t="shared" ca="1" si="559"/>
        <v>269.44898670195204</v>
      </c>
      <c r="GV244" s="53">
        <f t="shared" ca="1" si="559"/>
        <v>274.83796643599112</v>
      </c>
      <c r="GW244" s="53">
        <f t="shared" ca="1" si="559"/>
        <v>280.33472576471087</v>
      </c>
      <c r="GX244" s="53">
        <f t="shared" ca="1" si="559"/>
        <v>283.06407901155256</v>
      </c>
      <c r="GY244" s="53">
        <f t="shared" ca="1" si="559"/>
        <v>285.82933913199633</v>
      </c>
      <c r="GZ244" s="53">
        <f t="shared" ca="1" si="559"/>
        <v>288.63104042061525</v>
      </c>
    </row>
    <row r="245" spans="3:208" x14ac:dyDescent="0.35">
      <c r="C245" s="7" t="s">
        <v>95</v>
      </c>
      <c r="D245" s="7"/>
      <c r="E245" s="7"/>
      <c r="F245" s="7"/>
      <c r="G245" s="7"/>
      <c r="H245" s="9">
        <f ca="1">H241-SUM(H242:H244)</f>
        <v>-34.493409962562012</v>
      </c>
      <c r="I245" s="9">
        <f t="shared" ref="I245:BR245" ca="1" si="560">I241-SUM(I242:I244)</f>
        <v>-30.128868130136965</v>
      </c>
      <c r="J245" s="9">
        <f t="shared" ca="1" si="560"/>
        <v>-25.145078102976242</v>
      </c>
      <c r="K245" s="9">
        <f t="shared" ca="1" si="560"/>
        <v>-41.481335015801676</v>
      </c>
      <c r="L245" s="9">
        <f t="shared" ca="1" si="560"/>
        <v>-33.883732436345795</v>
      </c>
      <c r="M245" s="9">
        <f t="shared" ca="1" si="560"/>
        <v>-13.461522857739652</v>
      </c>
      <c r="N245" s="9">
        <f t="shared" ca="1" si="560"/>
        <v>5.2849174684113223</v>
      </c>
      <c r="O245" s="9">
        <f t="shared" ca="1" si="560"/>
        <v>5.3968396203865154</v>
      </c>
      <c r="P245" s="9">
        <f t="shared" ca="1" si="560"/>
        <v>8.9757531921134017</v>
      </c>
      <c r="Q245" s="9">
        <f t="shared" ca="1" si="560"/>
        <v>11.644566494170192</v>
      </c>
      <c r="R245" s="9">
        <f t="shared" ca="1" si="560"/>
        <v>7.3912959114736339</v>
      </c>
      <c r="S245" s="9">
        <f t="shared" ca="1" si="560"/>
        <v>-12.675073298449561</v>
      </c>
      <c r="T245" s="9">
        <f t="shared" ca="1" si="560"/>
        <v>-8.9175791617070814</v>
      </c>
      <c r="U245" s="9">
        <f t="shared" ca="1" si="560"/>
        <v>-5.2850051274461123</v>
      </c>
      <c r="V245" s="9">
        <f t="shared" ca="1" si="560"/>
        <v>-2.4876035743967577</v>
      </c>
      <c r="W245" s="9">
        <f t="shared" ca="1" si="560"/>
        <v>-0.97977595728215761</v>
      </c>
      <c r="X245" s="9">
        <f t="shared" ca="1" si="560"/>
        <v>0.49418495483091363</v>
      </c>
      <c r="Y245" s="9">
        <f ca="1">Y241-SUM(Y242:Y244)</f>
        <v>-1.5924120285298358</v>
      </c>
      <c r="Z245" s="9">
        <f t="shared" ca="1" si="560"/>
        <v>-4.1273229624401324</v>
      </c>
      <c r="AA245" s="9">
        <f t="shared" ca="1" si="560"/>
        <v>-3.0909717672232944</v>
      </c>
      <c r="AB245" s="9">
        <f t="shared" ca="1" si="560"/>
        <v>0.75626059491332853</v>
      </c>
      <c r="AC245" s="9">
        <f ca="1">AC241-SUM(AC242:AC244)</f>
        <v>7.5376327225412751</v>
      </c>
      <c r="AD245" s="9">
        <f t="shared" ca="1" si="560"/>
        <v>2.607252245361579</v>
      </c>
      <c r="AE245" s="9">
        <f t="shared" ca="1" si="560"/>
        <v>0.92492739179522232</v>
      </c>
      <c r="AF245" s="9">
        <f t="shared" ca="1" si="560"/>
        <v>9.849950842084354E-2</v>
      </c>
      <c r="AG245" s="9">
        <f t="shared" ca="1" si="560"/>
        <v>0.22952780788072857</v>
      </c>
      <c r="AH245" s="9">
        <f t="shared" ca="1" si="560"/>
        <v>7.2720605623317169E-2</v>
      </c>
      <c r="AI245" s="9">
        <f t="shared" ca="1" si="560"/>
        <v>-4.4623517538866508E-6</v>
      </c>
      <c r="AJ245" s="9">
        <f t="shared" ca="1" si="560"/>
        <v>-1.5123510621606329E-6</v>
      </c>
      <c r="AK245" s="9">
        <f t="shared" ca="1" si="560"/>
        <v>0</v>
      </c>
      <c r="AL245" s="9">
        <f t="shared" ca="1" si="560"/>
        <v>0</v>
      </c>
      <c r="AM245" s="9">
        <f t="shared" ca="1" si="560"/>
        <v>0</v>
      </c>
      <c r="AN245" s="9">
        <f t="shared" ca="1" si="560"/>
        <v>0</v>
      </c>
      <c r="AO245" s="9">
        <f t="shared" ca="1" si="560"/>
        <v>0</v>
      </c>
      <c r="AP245" s="9">
        <f t="shared" ca="1" si="560"/>
        <v>0</v>
      </c>
      <c r="AQ245" s="9">
        <f t="shared" ca="1" si="560"/>
        <v>0</v>
      </c>
      <c r="AR245" s="9">
        <f t="shared" ca="1" si="560"/>
        <v>0</v>
      </c>
      <c r="AS245" s="9">
        <f t="shared" ca="1" si="560"/>
        <v>0</v>
      </c>
      <c r="AT245" s="9">
        <f t="shared" ca="1" si="560"/>
        <v>0</v>
      </c>
      <c r="AU245" s="9">
        <f t="shared" ca="1" si="560"/>
        <v>0</v>
      </c>
      <c r="AV245" s="9">
        <f t="shared" ca="1" si="560"/>
        <v>0</v>
      </c>
      <c r="AW245" s="9">
        <f t="shared" ca="1" si="560"/>
        <v>0</v>
      </c>
      <c r="AX245" s="9">
        <f t="shared" ca="1" si="560"/>
        <v>0</v>
      </c>
      <c r="AY245" s="9">
        <f t="shared" ca="1" si="560"/>
        <v>0</v>
      </c>
      <c r="AZ245" s="9">
        <f t="shared" ca="1" si="560"/>
        <v>0</v>
      </c>
      <c r="BA245" s="9">
        <f t="shared" ca="1" si="560"/>
        <v>0</v>
      </c>
      <c r="BB245" s="9">
        <f t="shared" ca="1" si="560"/>
        <v>0</v>
      </c>
      <c r="BC245" s="9">
        <f t="shared" ca="1" si="560"/>
        <v>0</v>
      </c>
      <c r="BD245" s="9">
        <f t="shared" ca="1" si="560"/>
        <v>0</v>
      </c>
      <c r="BE245" s="9">
        <f t="shared" ca="1" si="560"/>
        <v>0</v>
      </c>
      <c r="BF245" s="9">
        <f t="shared" ca="1" si="560"/>
        <v>0</v>
      </c>
      <c r="BG245" s="9">
        <f t="shared" ca="1" si="560"/>
        <v>0</v>
      </c>
      <c r="BH245" s="9">
        <f t="shared" ca="1" si="560"/>
        <v>0</v>
      </c>
      <c r="BI245" s="9">
        <f t="shared" ca="1" si="560"/>
        <v>0</v>
      </c>
      <c r="BJ245" s="9">
        <f t="shared" ca="1" si="560"/>
        <v>0</v>
      </c>
      <c r="BK245" s="9">
        <f t="shared" ca="1" si="560"/>
        <v>0</v>
      </c>
      <c r="BL245" s="9">
        <f t="shared" ca="1" si="560"/>
        <v>0</v>
      </c>
      <c r="BM245" s="9">
        <f t="shared" ca="1" si="560"/>
        <v>0</v>
      </c>
      <c r="BN245" s="9">
        <f t="shared" ca="1" si="560"/>
        <v>0</v>
      </c>
      <c r="BO245" s="9">
        <f t="shared" ca="1" si="560"/>
        <v>0</v>
      </c>
      <c r="BP245" s="9">
        <f t="shared" ca="1" si="560"/>
        <v>0</v>
      </c>
      <c r="BQ245" s="9">
        <f t="shared" ca="1" si="560"/>
        <v>0</v>
      </c>
      <c r="BR245" s="9">
        <f t="shared" ca="1" si="560"/>
        <v>0</v>
      </c>
      <c r="BS245" s="9">
        <f t="shared" ref="BS245:CF245" ca="1" si="561">BS241-SUM(BS242:BS244)</f>
        <v>0</v>
      </c>
      <c r="BT245" s="9">
        <f t="shared" ca="1" si="561"/>
        <v>0</v>
      </c>
      <c r="BU245" s="9">
        <f t="shared" ca="1" si="561"/>
        <v>0</v>
      </c>
      <c r="BV245" s="9">
        <f t="shared" ca="1" si="561"/>
        <v>0</v>
      </c>
      <c r="BW245" s="9">
        <f t="shared" ca="1" si="561"/>
        <v>0</v>
      </c>
      <c r="BX245" s="9">
        <f t="shared" ca="1" si="561"/>
        <v>0</v>
      </c>
      <c r="BY245" s="9">
        <f t="shared" ca="1" si="561"/>
        <v>0</v>
      </c>
      <c r="BZ245" s="9">
        <f t="shared" ca="1" si="561"/>
        <v>0</v>
      </c>
      <c r="CA245" s="9">
        <f t="shared" ca="1" si="561"/>
        <v>0</v>
      </c>
      <c r="CB245" s="9">
        <f t="shared" ca="1" si="561"/>
        <v>0</v>
      </c>
      <c r="CC245" s="9">
        <f t="shared" ca="1" si="561"/>
        <v>0</v>
      </c>
      <c r="CD245" s="9">
        <f t="shared" ca="1" si="561"/>
        <v>0</v>
      </c>
      <c r="CE245" s="9">
        <f t="shared" ca="1" si="561"/>
        <v>0</v>
      </c>
      <c r="CF245" s="9">
        <f t="shared" ca="1" si="561"/>
        <v>0</v>
      </c>
      <c r="CG245" s="9">
        <f t="shared" ref="CG245" ca="1" si="562">CG241-SUM(CG242:CG244)</f>
        <v>0</v>
      </c>
      <c r="CH245" s="9">
        <f t="shared" ref="CH245" ca="1" si="563">CH241-SUM(CH242:CH244)</f>
        <v>0</v>
      </c>
      <c r="CI245" s="9">
        <f t="shared" ref="CI245" ca="1" si="564">CI241-SUM(CI242:CI244)</f>
        <v>0</v>
      </c>
      <c r="CJ245" s="9">
        <f t="shared" ref="CJ245" ca="1" si="565">CJ241-SUM(CJ242:CJ244)</f>
        <v>0</v>
      </c>
      <c r="CK245" s="9">
        <f t="shared" ref="CK245" ca="1" si="566">CK241-SUM(CK242:CK244)</f>
        <v>0</v>
      </c>
      <c r="CL245" s="9">
        <f t="shared" ref="CL245" ca="1" si="567">CL241-SUM(CL242:CL244)</f>
        <v>0</v>
      </c>
      <c r="CM245" s="9">
        <f t="shared" ref="CM245" ca="1" si="568">CM241-SUM(CM242:CM244)</f>
        <v>-8.355866009520696E-2</v>
      </c>
      <c r="CN245" s="9">
        <f t="shared" ref="CN245" ca="1" si="569">CN241-SUM(CN242:CN244)</f>
        <v>-0.36275168464788976</v>
      </c>
      <c r="CO245" s="9">
        <f t="shared" ref="CO245" ca="1" si="570">CO241-SUM(CO242:CO244)</f>
        <v>-0.84149176094720701</v>
      </c>
      <c r="CP245" s="9">
        <f t="shared" ref="CP245" ca="1" si="571">CP241-SUM(CP242:CP244)</f>
        <v>-1.5237698300280584</v>
      </c>
      <c r="CQ245" s="9">
        <f t="shared" ref="CQ245" ca="1" si="572">CQ241-SUM(CQ242:CQ244)</f>
        <v>-2.4136566517461233</v>
      </c>
      <c r="CR245" s="9">
        <f t="shared" ref="CR245" ca="1" si="573">CR241-SUM(CR242:CR244)</f>
        <v>-3.515304401154097</v>
      </c>
      <c r="CS245" s="9">
        <f t="shared" ref="CS245" ca="1" si="574">CS241-SUM(CS242:CS244)</f>
        <v>-4.8329482968058244</v>
      </c>
      <c r="CT245" s="9">
        <f t="shared" ref="CT245" ca="1" si="575">CT241-SUM(CT242:CT244)</f>
        <v>-6.2873496015309343</v>
      </c>
      <c r="CU245" s="9">
        <f t="shared" ref="CU245" ca="1" si="576">CU241-SUM(CU242:CU244)</f>
        <v>-7.7708389323505287</v>
      </c>
      <c r="CV245" s="9">
        <f t="shared" ref="CV245" ca="1" si="577">CV241-SUM(CV242:CV244)</f>
        <v>-9.2839980497865469</v>
      </c>
      <c r="CW245" s="9">
        <f t="shared" ref="CW245" ca="1" si="578">CW241-SUM(CW242:CW244)</f>
        <v>-10.82742034957127</v>
      </c>
      <c r="CX245" s="9">
        <f t="shared" ref="CX245" ca="1" si="579">CX241-SUM(CX242:CX244)</f>
        <v>-12.401711095351686</v>
      </c>
      <c r="CY245" s="9">
        <f t="shared" ref="CY245" ca="1" si="580">CY241-SUM(CY242:CY244)</f>
        <v>-14.007487656047715</v>
      </c>
      <c r="CZ245" s="9">
        <f t="shared" ref="CZ245" ca="1" si="581">CZ241-SUM(CZ242:CZ244)</f>
        <v>-15.645379747957662</v>
      </c>
      <c r="DA245" s="9">
        <f t="shared" ref="DA245" ca="1" si="582">DA241-SUM(DA242:DA244)</f>
        <v>-17.316029681705814</v>
      </c>
      <c r="DB245" s="9">
        <f t="shared" ref="DB245" ca="1" si="583">DB241-SUM(DB242:DB244)</f>
        <v>-19.020092614128913</v>
      </c>
      <c r="DC245" s="9">
        <f t="shared" ref="DC245" ca="1" si="584">DC241-SUM(DC242:DC244)</f>
        <v>-20.758236805200482</v>
      </c>
      <c r="DD245" s="9">
        <f t="shared" ref="DD245" ca="1" si="585">DD241-SUM(DD242:DD244)</f>
        <v>-22.531143880093481</v>
      </c>
      <c r="DE245" s="9">
        <f t="shared" ref="DE245" ca="1" si="586">DE241-SUM(DE242:DE244)</f>
        <v>-24.339509096484363</v>
      </c>
      <c r="DF245" s="9">
        <f t="shared" ref="DF245" ca="1" si="587">DF241-SUM(DF242:DF244)</f>
        <v>-26.184041617203036</v>
      </c>
      <c r="DG245" s="9">
        <f t="shared" ref="DG245" ca="1" si="588">DG241-SUM(DG242:DG244)</f>
        <v>-28.065464788336101</v>
      </c>
      <c r="DH245" s="9">
        <f t="shared" ref="DH245" ca="1" si="589">DH241-SUM(DH242:DH244)</f>
        <v>-29.984516422891801</v>
      </c>
      <c r="DI245" s="9">
        <f t="shared" ref="DI245" ca="1" si="590">DI241-SUM(DI242:DI244)</f>
        <v>-31.941949090138621</v>
      </c>
      <c r="DJ245" s="9">
        <f t="shared" ref="DJ245" ca="1" si="591">DJ241-SUM(DJ242:DJ244)</f>
        <v>-33.938530410730408</v>
      </c>
      <c r="DK245" s="9">
        <f t="shared" ref="DK245" ca="1" si="592">DK241-SUM(DK242:DK244)</f>
        <v>-35.975043357733995</v>
      </c>
      <c r="DL245" s="9">
        <f t="shared" ref="DL245" ca="1" si="593">DL241-SUM(DL242:DL244)</f>
        <v>-38.052286563677683</v>
      </c>
      <c r="DM245" s="9">
        <f t="shared" ref="DM245" ca="1" si="594">DM241-SUM(DM242:DM244)</f>
        <v>-40.171074633740204</v>
      </c>
      <c r="DN245" s="9">
        <f t="shared" ref="DN245" ca="1" si="595">DN241-SUM(DN242:DN244)</f>
        <v>-42.332238465204</v>
      </c>
      <c r="DO245" s="9">
        <f t="shared" ref="DO245" ca="1" si="596">DO241-SUM(DO242:DO244)</f>
        <v>-44.536625573297073</v>
      </c>
      <c r="DP245" s="9">
        <f t="shared" ref="DP245" ca="1" si="597">DP241-SUM(DP242:DP244)</f>
        <v>-46.785100423552024</v>
      </c>
      <c r="DQ245" s="9">
        <f t="shared" ref="DQ245" ca="1" si="598">DQ241-SUM(DQ242:DQ244)</f>
        <v>-49.078544770812044</v>
      </c>
      <c r="DR245" s="9">
        <f t="shared" ref="DR245" ca="1" si="599">DR241-SUM(DR242:DR244)</f>
        <v>-51.41785800501728</v>
      </c>
      <c r="DS245" s="9">
        <f t="shared" ref="DS245" ca="1" si="600">DS241-SUM(DS242:DS244)</f>
        <v>-53.803957503906616</v>
      </c>
      <c r="DT245" s="9">
        <f t="shared" ref="DT245" ca="1" si="601">DT241-SUM(DT242:DT244)</f>
        <v>-56.237778992773741</v>
      </c>
      <c r="DU245" s="9">
        <f t="shared" ref="DU245" ca="1" si="602">DU241-SUM(DU242:DU244)</f>
        <v>-58.72027691141821</v>
      </c>
      <c r="DV245" s="9">
        <f t="shared" ref="DV245" ca="1" si="603">DV241-SUM(DV242:DV244)</f>
        <v>-61.252424788435547</v>
      </c>
      <c r="DW245" s="9">
        <f t="shared" ref="DW245" ca="1" si="604">DW241-SUM(DW242:DW244)</f>
        <v>-63.835215622993275</v>
      </c>
      <c r="DX245" s="9">
        <f t="shared" ref="DX245" ca="1" si="605">DX241-SUM(DX242:DX244)</f>
        <v>-66.469662274242125</v>
      </c>
      <c r="DY245" s="9">
        <f t="shared" ref="DY245" ca="1" si="606">DY241-SUM(DY242:DY244)</f>
        <v>-69.156797858516001</v>
      </c>
      <c r="DZ245" s="9">
        <f t="shared" ref="DZ245" ca="1" si="607">DZ241-SUM(DZ242:DZ244)</f>
        <v>-71.897676154475306</v>
      </c>
      <c r="EA245" s="9">
        <f t="shared" ref="EA245" ca="1" si="608">EA241-SUM(EA242:EA244)</f>
        <v>-74.693372016353777</v>
      </c>
      <c r="EB245" s="9">
        <f t="shared" ref="EB245" ca="1" si="609">EB241-SUM(EB242:EB244)</f>
        <v>-77.544981795469852</v>
      </c>
      <c r="EC245" s="9">
        <f t="shared" ref="EC245" ca="1" si="610">EC241-SUM(EC242:EC244)</f>
        <v>-80.453623770168264</v>
      </c>
      <c r="ED245" s="9">
        <f t="shared" ref="ED245" ca="1" si="611">ED241-SUM(ED242:ED244)</f>
        <v>-83.420438584360625</v>
      </c>
      <c r="EE245" s="9">
        <f t="shared" ref="EE245" ca="1" si="612">EE241-SUM(EE242:EE244)</f>
        <v>-86.446589694836803</v>
      </c>
      <c r="EF245" s="9">
        <f t="shared" ref="EF245" ca="1" si="613">EF241-SUM(EF242:EF244)</f>
        <v>-89.533263827522546</v>
      </c>
      <c r="EG245" s="9">
        <f t="shared" ref="EG245" ca="1" si="614">EG241-SUM(EG242:EG244)</f>
        <v>-92.681671442861983</v>
      </c>
      <c r="EH245" s="9">
        <f t="shared" ref="EH245" ca="1" si="615">EH241-SUM(EH242:EH244)</f>
        <v>-95.893047210508229</v>
      </c>
      <c r="EI245" s="9">
        <f t="shared" ref="EI245" ca="1" si="616">EI241-SUM(EI242:EI244)</f>
        <v>-99.168650493507386</v>
      </c>
      <c r="EJ245" s="9">
        <f t="shared" ref="EJ245" ca="1" si="617">EJ241-SUM(EJ242:EJ244)</f>
        <v>-102.50976584216653</v>
      </c>
      <c r="EK245" s="9">
        <f t="shared" ref="EK245" ca="1" si="618">EK241-SUM(EK242:EK244)</f>
        <v>-105.91770349779884</v>
      </c>
      <c r="EL245" s="9">
        <f t="shared" ref="EL245" ca="1" si="619">EL241-SUM(EL242:EL244)</f>
        <v>-109.39379990654382</v>
      </c>
      <c r="EM245" s="9">
        <f t="shared" ref="EM245" ca="1" si="620">EM241-SUM(EM242:EM244)</f>
        <v>-112.93941824346368</v>
      </c>
      <c r="EN245" s="9">
        <f t="shared" ref="EN245" ca="1" si="621">EN241-SUM(EN242:EN244)</f>
        <v>-116.55594894712195</v>
      </c>
      <c r="EO245" s="9">
        <f t="shared" ref="EO245" ca="1" si="622">EO241-SUM(EO242:EO244)</f>
        <v>-120.24481026485338</v>
      </c>
      <c r="EP245" s="9">
        <f t="shared" ref="EP245" ca="1" si="623">EP241-SUM(EP242:EP244)</f>
        <v>-124.00744880893947</v>
      </c>
      <c r="EQ245" s="9">
        <f t="shared" ref="EQ245" ca="1" si="624">EQ241-SUM(EQ242:EQ244)</f>
        <v>-127.84534012390722</v>
      </c>
      <c r="ER245" s="9">
        <f t="shared" ref="ER245" ca="1" si="625">ER241-SUM(ER242:ER244)</f>
        <v>-131.75998926517443</v>
      </c>
      <c r="ES245" s="9">
        <f t="shared" ref="ES245" ca="1" si="626">ES241-SUM(ES242:ES244)</f>
        <v>-135.75293138926688</v>
      </c>
      <c r="ET245" s="9">
        <f t="shared" ref="ET245" ca="1" si="627">ET241-SUM(ET242:ET244)</f>
        <v>-139.82573235584127</v>
      </c>
      <c r="EU245" s="9">
        <f t="shared" ref="EU245" ca="1" si="628">EU241-SUM(EU242:EU244)</f>
        <v>-143.97998934174703</v>
      </c>
      <c r="EV245" s="9">
        <f t="shared" ref="EV245" ca="1" si="629">EV241-SUM(EV242:EV244)</f>
        <v>-148.217331467371</v>
      </c>
      <c r="EW245" s="9">
        <f t="shared" ref="EW245" ca="1" si="630">EW241-SUM(EW242:EW244)</f>
        <v>-152.53942043550742</v>
      </c>
      <c r="EX245" s="9">
        <f t="shared" ref="EX245" ca="1" si="631">EX241-SUM(EX242:EX244)</f>
        <v>-156.94795118300655</v>
      </c>
      <c r="EY245" s="9">
        <f t="shared" ref="EY245" ca="1" si="632">EY241-SUM(EY242:EY244)</f>
        <v>-161.44465254545563</v>
      </c>
      <c r="EZ245" s="9">
        <f t="shared" ref="EZ245" ca="1" si="633">EZ241-SUM(EZ242:EZ244)</f>
        <v>-166.03128793515376</v>
      </c>
      <c r="FA245" s="9">
        <f t="shared" ref="FA245" ca="1" si="634">FA241-SUM(FA242:FA244)</f>
        <v>-170.70965603264588</v>
      </c>
      <c r="FB245" s="9">
        <f t="shared" ref="FB245" ca="1" si="635">FB241-SUM(FB242:FB244)</f>
        <v>-175.4815914920878</v>
      </c>
      <c r="FC245" s="9">
        <f t="shared" ref="FC245" ca="1" si="636">FC241-SUM(FC242:FC244)</f>
        <v>-180.34896566071851</v>
      </c>
      <c r="FD245" s="9">
        <f t="shared" ref="FD245" ca="1" si="637">FD241-SUM(FD242:FD244)</f>
        <v>-185.3136873127219</v>
      </c>
      <c r="FE245" s="9">
        <f t="shared" ref="FE245" ca="1" si="638">FE241-SUM(FE242:FE244)</f>
        <v>-190.37770339776532</v>
      </c>
      <c r="FF245" s="9">
        <f t="shared" ref="FF245" ca="1" si="639">FF241-SUM(FF242:FF244)</f>
        <v>-195.54299980450961</v>
      </c>
      <c r="FG245" s="9">
        <f t="shared" ref="FG245" ca="1" si="640">FG241-SUM(FG242:FG244)</f>
        <v>-200.81160213938884</v>
      </c>
      <c r="FH245" s="9">
        <f t="shared" ref="FH245" ca="1" si="641">FH241-SUM(FH242:FH244)</f>
        <v>-206.18557652096561</v>
      </c>
      <c r="FI245" s="9">
        <f t="shared" ref="FI245" ca="1" si="642">FI241-SUM(FI242:FI244)</f>
        <v>-211.66703039017384</v>
      </c>
      <c r="FJ245" s="9">
        <f t="shared" ref="FJ245" ca="1" si="643">FJ241-SUM(FJ242:FJ244)</f>
        <v>-217.25811333676634</v>
      </c>
      <c r="FK245" s="9">
        <f t="shared" ref="FK245" ca="1" si="644">FK241-SUM(FK242:FK244)</f>
        <v>-222.96101794229062</v>
      </c>
      <c r="FL245" s="9">
        <f t="shared" ref="FL245" ca="1" si="645">FL241-SUM(FL242:FL244)</f>
        <v>-228.77798063992546</v>
      </c>
      <c r="FM245" s="9">
        <f t="shared" ref="FM245" ca="1" si="646">FM241-SUM(FM242:FM244)</f>
        <v>-234.71128259151297</v>
      </c>
      <c r="FN245" s="9">
        <f t="shared" ref="FN245" ca="1" si="647">FN241-SUM(FN242:FN244)</f>
        <v>-240.7632505821322</v>
      </c>
      <c r="FO245" s="9">
        <f t="shared" ref="FO245" ca="1" si="648">FO241-SUM(FO242:FO244)</f>
        <v>-246.93625793256379</v>
      </c>
      <c r="FP245" s="9">
        <f t="shared" ref="FP245" ca="1" si="649">FP241-SUM(FP242:FP244)</f>
        <v>-253.23272543000419</v>
      </c>
      <c r="FQ245" s="9">
        <f t="shared" ref="FQ245" ca="1" si="650">FQ241-SUM(FQ242:FQ244)</f>
        <v>-259.65512227739327</v>
      </c>
      <c r="FR245" s="9">
        <f t="shared" ref="FR245" ca="1" si="651">FR241-SUM(FR242:FR244)</f>
        <v>-266.20596706173012</v>
      </c>
      <c r="FS245" s="9">
        <f t="shared" ref="FS245" ca="1" si="652">FS241-SUM(FS242:FS244)</f>
        <v>-272.88782874175365</v>
      </c>
      <c r="FT245" s="9">
        <f t="shared" ref="FT245" ca="1" si="653">FT241-SUM(FT242:FT244)</f>
        <v>-279.70332765537773</v>
      </c>
      <c r="FU245" s="9">
        <f t="shared" ref="FU245" ca="1" si="654">FU241-SUM(FU242:FU244)</f>
        <v>-286.65513654727431</v>
      </c>
      <c r="FV245" s="9">
        <f t="shared" ref="FV245" ca="1" si="655">FV241-SUM(FV242:FV244)</f>
        <v>-293.74598161700874</v>
      </c>
      <c r="FW245" s="9">
        <f t="shared" ref="FW245" ca="1" si="656">FW241-SUM(FW242:FW244)</f>
        <v>-300.97864358813797</v>
      </c>
      <c r="FX245" s="9">
        <f t="shared" ref="FX245" ca="1" si="657">FX241-SUM(FX242:FX244)</f>
        <v>-308.3559587986897</v>
      </c>
      <c r="FY245" s="9">
        <f t="shared" ref="FY245" ca="1" si="658">FY241-SUM(FY242:FY244)</f>
        <v>-315.88082031345243</v>
      </c>
      <c r="FZ245" s="9">
        <f t="shared" ref="FZ245" ca="1" si="659">FZ241-SUM(FZ242:FZ244)</f>
        <v>-323.55617905851057</v>
      </c>
      <c r="GA245" s="9">
        <f t="shared" ref="GA245" ca="1" si="660">GA241-SUM(GA242:GA244)</f>
        <v>-331.38504497846975</v>
      </c>
      <c r="GB245" s="9">
        <f t="shared" ref="GB245" ca="1" si="661">GB241-SUM(GB242:GB244)</f>
        <v>-339.37048821682811</v>
      </c>
      <c r="GC245" s="9">
        <f t="shared" ref="GC245" ca="1" si="662">GC241-SUM(GC242:GC244)</f>
        <v>-347.51564031995372</v>
      </c>
      <c r="GD245" s="9">
        <f t="shared" ref="GD245" ca="1" si="663">GD241-SUM(GD242:GD244)</f>
        <v>-355.82369546514167</v>
      </c>
      <c r="GE245" s="9">
        <f t="shared" ref="GE245" ca="1" si="664">GE241-SUM(GE242:GE244)</f>
        <v>-364.29791171323359</v>
      </c>
      <c r="GF245" s="9">
        <f t="shared" ref="GF245" ca="1" si="665">GF241-SUM(GF242:GF244)</f>
        <v>-372.9416122862873</v>
      </c>
      <c r="GG245" s="9">
        <f t="shared" ref="GG245" ca="1" si="666">GG241-SUM(GG242:GG244)</f>
        <v>-381.75818687080198</v>
      </c>
      <c r="GH245" s="9">
        <f t="shared" ref="GH245" ca="1" si="667">GH241-SUM(GH242:GH244)</f>
        <v>-390.7510929470069</v>
      </c>
      <c r="GI245" s="9">
        <f t="shared" ref="GI245" ca="1" si="668">GI241-SUM(GI242:GI244)</f>
        <v>-399.92385714473608</v>
      </c>
      <c r="GJ245" s="9">
        <f t="shared" ref="GJ245" ca="1" si="669">GJ241-SUM(GJ242:GJ244)</f>
        <v>-409.28007662641983</v>
      </c>
      <c r="GK245" s="9">
        <f t="shared" ref="GK245" ca="1" si="670">GK241-SUM(GK242:GK244)</f>
        <v>-418.82342049773717</v>
      </c>
      <c r="GL245" s="9">
        <f t="shared" ref="GL245" ca="1" si="671">GL241-SUM(GL242:GL244)</f>
        <v>-428.55763124648092</v>
      </c>
      <c r="GM245" s="9">
        <f t="shared" ref="GM245" ca="1" si="672">GM241-SUM(GM242:GM244)</f>
        <v>-438.48652621019949</v>
      </c>
      <c r="GN245" s="9">
        <f t="shared" ref="GN245" ca="1" si="673">GN241-SUM(GN242:GN244)</f>
        <v>-448.61399907319253</v>
      </c>
      <c r="GO245" s="9">
        <f t="shared" ref="GO245" ca="1" si="674">GO241-SUM(GO242:GO244)</f>
        <v>-458.9440213934455</v>
      </c>
      <c r="GP245" s="9">
        <f t="shared" ref="GP245" ca="1" si="675">GP241-SUM(GP242:GP244)</f>
        <v>-469.48064416010322</v>
      </c>
      <c r="GQ245" s="9">
        <f t="shared" ref="GQ245" ca="1" si="676">GQ241-SUM(GQ242:GQ244)</f>
        <v>-480.22799938209425</v>
      </c>
      <c r="GR245" s="9">
        <f t="shared" ref="GR245" ca="1" si="677">GR241-SUM(GR242:GR244)</f>
        <v>-491.19030170852511</v>
      </c>
      <c r="GS245" s="9">
        <f t="shared" ref="GS245" ca="1" si="678">GS241-SUM(GS242:GS244)</f>
        <v>-502.37185008148469</v>
      </c>
      <c r="GT245" s="9">
        <f t="shared" ref="GT245" ca="1" si="679">GT241-SUM(GT242:GT244)</f>
        <v>-513.77702942190342</v>
      </c>
      <c r="GU245" s="9">
        <f t="shared" ref="GU245" ca="1" si="680">GU241-SUM(GU242:GU244)</f>
        <v>-525.41031234913032</v>
      </c>
      <c r="GV245" s="9">
        <f t="shared" ref="GV245" ca="1" si="681">GV241-SUM(GV242:GV244)</f>
        <v>-537.2762609349021</v>
      </c>
      <c r="GW245" s="9">
        <f t="shared" ref="GW245" ca="1" si="682">GW241-SUM(GW242:GW244)</f>
        <v>-549.379528492389</v>
      </c>
      <c r="GX245" s="9">
        <f t="shared" ref="GX245" ca="1" si="683">GX241-SUM(GX242:GX244)</f>
        <v>-555.38926816442131</v>
      </c>
      <c r="GY245" s="9">
        <f t="shared" ref="GY245" ca="1" si="684">GY241-SUM(GY242:GY244)</f>
        <v>-561.4780708756681</v>
      </c>
      <c r="GZ245" s="9">
        <f t="shared" ref="GZ245" ca="1" si="685">GZ241-SUM(GZ242:GZ244)</f>
        <v>-567.6471130847998</v>
      </c>
    </row>
    <row r="246" spans="3:208" x14ac:dyDescent="0.35">
      <c r="AH246" s="51"/>
    </row>
    <row r="247" spans="3:208" x14ac:dyDescent="0.35">
      <c r="C247" s="7" t="s">
        <v>75</v>
      </c>
      <c r="AH247" s="51"/>
    </row>
    <row r="248" spans="3:208" x14ac:dyDescent="0.35">
      <c r="C248" s="6" t="s">
        <v>76</v>
      </c>
      <c r="D248" s="46"/>
      <c r="E248" s="46"/>
      <c r="F248" s="46"/>
      <c r="G248" s="46"/>
      <c r="H248" s="103">
        <f>H$22</f>
        <v>2024</v>
      </c>
      <c r="I248" s="103">
        <f t="shared" ref="I248:BT248" si="686">I$22</f>
        <v>2025</v>
      </c>
      <c r="J248" s="103">
        <f t="shared" si="686"/>
        <v>2026</v>
      </c>
      <c r="K248" s="103">
        <f t="shared" si="686"/>
        <v>2027</v>
      </c>
      <c r="L248" s="103">
        <f t="shared" si="686"/>
        <v>2028</v>
      </c>
      <c r="M248" s="103">
        <f t="shared" si="686"/>
        <v>2029</v>
      </c>
      <c r="N248" s="103">
        <f t="shared" si="686"/>
        <v>2030</v>
      </c>
      <c r="O248" s="103">
        <f t="shared" si="686"/>
        <v>2031</v>
      </c>
      <c r="P248" s="103">
        <f t="shared" si="686"/>
        <v>2032</v>
      </c>
      <c r="Q248" s="103">
        <f t="shared" si="686"/>
        <v>2033</v>
      </c>
      <c r="R248" s="103">
        <f t="shared" si="686"/>
        <v>2034</v>
      </c>
      <c r="S248" s="103">
        <f t="shared" si="686"/>
        <v>2035</v>
      </c>
      <c r="T248" s="103">
        <f t="shared" si="686"/>
        <v>2036</v>
      </c>
      <c r="U248" s="103">
        <f t="shared" si="686"/>
        <v>2037</v>
      </c>
      <c r="V248" s="103">
        <f t="shared" si="686"/>
        <v>2038</v>
      </c>
      <c r="W248" s="103">
        <f t="shared" si="686"/>
        <v>2039</v>
      </c>
      <c r="X248" s="103">
        <f t="shared" si="686"/>
        <v>2040</v>
      </c>
      <c r="Y248" s="103">
        <f t="shared" si="686"/>
        <v>2041</v>
      </c>
      <c r="Z248" s="103">
        <f t="shared" si="686"/>
        <v>2042</v>
      </c>
      <c r="AA248" s="103">
        <f t="shared" si="686"/>
        <v>2043</v>
      </c>
      <c r="AB248" s="103">
        <f t="shared" si="686"/>
        <v>2044</v>
      </c>
      <c r="AC248" s="103">
        <f t="shared" si="686"/>
        <v>2045</v>
      </c>
      <c r="AD248" s="103">
        <f t="shared" si="686"/>
        <v>2046</v>
      </c>
      <c r="AE248" s="103">
        <f t="shared" si="686"/>
        <v>2047</v>
      </c>
      <c r="AF248" s="103">
        <f t="shared" si="686"/>
        <v>2048</v>
      </c>
      <c r="AG248" s="103">
        <f t="shared" si="686"/>
        <v>2049</v>
      </c>
      <c r="AH248" s="103">
        <f t="shared" si="686"/>
        <v>2050</v>
      </c>
      <c r="AI248" s="103">
        <f t="shared" si="686"/>
        <v>2051</v>
      </c>
      <c r="AJ248" s="103">
        <f t="shared" si="686"/>
        <v>2052</v>
      </c>
      <c r="AK248" s="103">
        <f t="shared" si="686"/>
        <v>2053</v>
      </c>
      <c r="AL248" s="103">
        <f t="shared" si="686"/>
        <v>2054</v>
      </c>
      <c r="AM248" s="103">
        <f t="shared" si="686"/>
        <v>2055</v>
      </c>
      <c r="AN248" s="103">
        <f t="shared" si="686"/>
        <v>2056</v>
      </c>
      <c r="AO248" s="103">
        <f t="shared" si="686"/>
        <v>2057</v>
      </c>
      <c r="AP248" s="103">
        <f t="shared" si="686"/>
        <v>2058</v>
      </c>
      <c r="AQ248" s="103">
        <f t="shared" si="686"/>
        <v>2059</v>
      </c>
      <c r="AR248" s="103">
        <f t="shared" si="686"/>
        <v>2060</v>
      </c>
      <c r="AS248" s="103">
        <f t="shared" si="686"/>
        <v>2061</v>
      </c>
      <c r="AT248" s="103">
        <f t="shared" si="686"/>
        <v>2062</v>
      </c>
      <c r="AU248" s="103">
        <f t="shared" si="686"/>
        <v>2063</v>
      </c>
      <c r="AV248" s="103">
        <f t="shared" si="686"/>
        <v>2064</v>
      </c>
      <c r="AW248" s="103">
        <f t="shared" si="686"/>
        <v>2065</v>
      </c>
      <c r="AX248" s="103">
        <f t="shared" si="686"/>
        <v>2066</v>
      </c>
      <c r="AY248" s="103">
        <f t="shared" si="686"/>
        <v>2067</v>
      </c>
      <c r="AZ248" s="103">
        <f t="shared" si="686"/>
        <v>2068</v>
      </c>
      <c r="BA248" s="103">
        <f t="shared" si="686"/>
        <v>2069</v>
      </c>
      <c r="BB248" s="103">
        <f t="shared" si="686"/>
        <v>2070</v>
      </c>
      <c r="BC248" s="103">
        <f t="shared" si="686"/>
        <v>2071</v>
      </c>
      <c r="BD248" s="103">
        <f t="shared" si="686"/>
        <v>2072</v>
      </c>
      <c r="BE248" s="103">
        <f t="shared" si="686"/>
        <v>2073</v>
      </c>
      <c r="BF248" s="103">
        <f t="shared" si="686"/>
        <v>2074</v>
      </c>
      <c r="BG248" s="103">
        <f t="shared" si="686"/>
        <v>2075</v>
      </c>
      <c r="BH248" s="103">
        <f t="shared" si="686"/>
        <v>2076</v>
      </c>
      <c r="BI248" s="103">
        <f t="shared" si="686"/>
        <v>2077</v>
      </c>
      <c r="BJ248" s="103">
        <f t="shared" si="686"/>
        <v>2078</v>
      </c>
      <c r="BK248" s="103">
        <f t="shared" si="686"/>
        <v>2079</v>
      </c>
      <c r="BL248" s="103">
        <f t="shared" si="686"/>
        <v>2080</v>
      </c>
      <c r="BM248" s="103">
        <f t="shared" si="686"/>
        <v>2081</v>
      </c>
      <c r="BN248" s="103">
        <f t="shared" si="686"/>
        <v>2082</v>
      </c>
      <c r="BO248" s="103">
        <f t="shared" si="686"/>
        <v>2083</v>
      </c>
      <c r="BP248" s="103">
        <f t="shared" si="686"/>
        <v>2084</v>
      </c>
      <c r="BQ248" s="103">
        <f t="shared" si="686"/>
        <v>2085</v>
      </c>
      <c r="BR248" s="103">
        <f t="shared" si="686"/>
        <v>2086</v>
      </c>
      <c r="BS248" s="103">
        <f t="shared" si="686"/>
        <v>2087</v>
      </c>
      <c r="BT248" s="103">
        <f t="shared" si="686"/>
        <v>2088</v>
      </c>
      <c r="BU248" s="103">
        <f t="shared" ref="BU248:EF248" si="687">BU$22</f>
        <v>2089</v>
      </c>
      <c r="BV248" s="103">
        <f t="shared" si="687"/>
        <v>2090</v>
      </c>
      <c r="BW248" s="103">
        <f t="shared" si="687"/>
        <v>2091</v>
      </c>
      <c r="BX248" s="103">
        <f t="shared" si="687"/>
        <v>2092</v>
      </c>
      <c r="BY248" s="103">
        <f t="shared" si="687"/>
        <v>2093</v>
      </c>
      <c r="BZ248" s="103">
        <f t="shared" si="687"/>
        <v>2094</v>
      </c>
      <c r="CA248" s="103">
        <f t="shared" si="687"/>
        <v>2095</v>
      </c>
      <c r="CB248" s="103">
        <f t="shared" si="687"/>
        <v>2096</v>
      </c>
      <c r="CC248" s="103">
        <f t="shared" si="687"/>
        <v>2097</v>
      </c>
      <c r="CD248" s="103">
        <f t="shared" si="687"/>
        <v>2098</v>
      </c>
      <c r="CE248" s="103">
        <f t="shared" si="687"/>
        <v>2099</v>
      </c>
      <c r="CF248" s="103">
        <f t="shared" si="687"/>
        <v>2100</v>
      </c>
      <c r="CG248" s="103">
        <f t="shared" si="687"/>
        <v>2101</v>
      </c>
      <c r="CH248" s="103">
        <f t="shared" si="687"/>
        <v>2102</v>
      </c>
      <c r="CI248" s="103">
        <f t="shared" si="687"/>
        <v>2103</v>
      </c>
      <c r="CJ248" s="103">
        <f t="shared" si="687"/>
        <v>2104</v>
      </c>
      <c r="CK248" s="103">
        <f t="shared" si="687"/>
        <v>2105</v>
      </c>
      <c r="CL248" s="103">
        <f t="shared" si="687"/>
        <v>2106</v>
      </c>
      <c r="CM248" s="103">
        <f t="shared" si="687"/>
        <v>2107</v>
      </c>
      <c r="CN248" s="103">
        <f t="shared" si="687"/>
        <v>2108</v>
      </c>
      <c r="CO248" s="103">
        <f t="shared" si="687"/>
        <v>2109</v>
      </c>
      <c r="CP248" s="103">
        <f t="shared" si="687"/>
        <v>2110</v>
      </c>
      <c r="CQ248" s="103">
        <f t="shared" si="687"/>
        <v>2111</v>
      </c>
      <c r="CR248" s="103">
        <f t="shared" si="687"/>
        <v>2112</v>
      </c>
      <c r="CS248" s="103">
        <f t="shared" si="687"/>
        <v>2113</v>
      </c>
      <c r="CT248" s="103">
        <f t="shared" si="687"/>
        <v>2114</v>
      </c>
      <c r="CU248" s="103">
        <f t="shared" si="687"/>
        <v>2115</v>
      </c>
      <c r="CV248" s="103">
        <f t="shared" si="687"/>
        <v>2116</v>
      </c>
      <c r="CW248" s="103">
        <f t="shared" si="687"/>
        <v>2117</v>
      </c>
      <c r="CX248" s="103">
        <f t="shared" si="687"/>
        <v>2118</v>
      </c>
      <c r="CY248" s="103">
        <f t="shared" si="687"/>
        <v>2119</v>
      </c>
      <c r="CZ248" s="103">
        <f t="shared" si="687"/>
        <v>2120</v>
      </c>
      <c r="DA248" s="103">
        <f t="shared" si="687"/>
        <v>2121</v>
      </c>
      <c r="DB248" s="103">
        <f t="shared" si="687"/>
        <v>2122</v>
      </c>
      <c r="DC248" s="103">
        <f t="shared" si="687"/>
        <v>2123</v>
      </c>
      <c r="DD248" s="103">
        <f t="shared" si="687"/>
        <v>2124</v>
      </c>
      <c r="DE248" s="103">
        <f t="shared" si="687"/>
        <v>2125</v>
      </c>
      <c r="DF248" s="103">
        <f t="shared" si="687"/>
        <v>2126</v>
      </c>
      <c r="DG248" s="103">
        <f t="shared" si="687"/>
        <v>2127</v>
      </c>
      <c r="DH248" s="103">
        <f t="shared" si="687"/>
        <v>2128</v>
      </c>
      <c r="DI248" s="103">
        <f t="shared" si="687"/>
        <v>2129</v>
      </c>
      <c r="DJ248" s="103">
        <f t="shared" si="687"/>
        <v>2130</v>
      </c>
      <c r="DK248" s="103">
        <f t="shared" si="687"/>
        <v>2131</v>
      </c>
      <c r="DL248" s="103">
        <f t="shared" si="687"/>
        <v>2132</v>
      </c>
      <c r="DM248" s="103">
        <f t="shared" si="687"/>
        <v>2133</v>
      </c>
      <c r="DN248" s="103">
        <f t="shared" si="687"/>
        <v>2134</v>
      </c>
      <c r="DO248" s="103">
        <f t="shared" si="687"/>
        <v>2135</v>
      </c>
      <c r="DP248" s="103">
        <f t="shared" si="687"/>
        <v>2136</v>
      </c>
      <c r="DQ248" s="103">
        <f t="shared" si="687"/>
        <v>2137</v>
      </c>
      <c r="DR248" s="103">
        <f t="shared" si="687"/>
        <v>2138</v>
      </c>
      <c r="DS248" s="103">
        <f t="shared" si="687"/>
        <v>2139</v>
      </c>
      <c r="DT248" s="103">
        <f t="shared" si="687"/>
        <v>2140</v>
      </c>
      <c r="DU248" s="103">
        <f t="shared" si="687"/>
        <v>2141</v>
      </c>
      <c r="DV248" s="103">
        <f t="shared" si="687"/>
        <v>2142</v>
      </c>
      <c r="DW248" s="103">
        <f t="shared" si="687"/>
        <v>2143</v>
      </c>
      <c r="DX248" s="103">
        <f t="shared" si="687"/>
        <v>2144</v>
      </c>
      <c r="DY248" s="103">
        <f t="shared" si="687"/>
        <v>2145</v>
      </c>
      <c r="DZ248" s="103">
        <f t="shared" si="687"/>
        <v>2146</v>
      </c>
      <c r="EA248" s="103">
        <f t="shared" si="687"/>
        <v>2147</v>
      </c>
      <c r="EB248" s="103">
        <f t="shared" si="687"/>
        <v>2148</v>
      </c>
      <c r="EC248" s="103">
        <f t="shared" si="687"/>
        <v>2149</v>
      </c>
      <c r="ED248" s="103">
        <f t="shared" si="687"/>
        <v>2150</v>
      </c>
      <c r="EE248" s="103">
        <f t="shared" si="687"/>
        <v>2151</v>
      </c>
      <c r="EF248" s="103">
        <f t="shared" si="687"/>
        <v>2152</v>
      </c>
      <c r="EG248" s="103">
        <f t="shared" ref="EG248:GR248" si="688">EG$22</f>
        <v>2153</v>
      </c>
      <c r="EH248" s="103">
        <f t="shared" si="688"/>
        <v>2154</v>
      </c>
      <c r="EI248" s="103">
        <f t="shared" si="688"/>
        <v>2155</v>
      </c>
      <c r="EJ248" s="103">
        <f t="shared" si="688"/>
        <v>2156</v>
      </c>
      <c r="EK248" s="103">
        <f t="shared" si="688"/>
        <v>2157</v>
      </c>
      <c r="EL248" s="103">
        <f t="shared" si="688"/>
        <v>2158</v>
      </c>
      <c r="EM248" s="103">
        <f t="shared" si="688"/>
        <v>2159</v>
      </c>
      <c r="EN248" s="103">
        <f t="shared" si="688"/>
        <v>2160</v>
      </c>
      <c r="EO248" s="103">
        <f t="shared" si="688"/>
        <v>2161</v>
      </c>
      <c r="EP248" s="103">
        <f t="shared" si="688"/>
        <v>2162</v>
      </c>
      <c r="EQ248" s="103">
        <f t="shared" si="688"/>
        <v>2163</v>
      </c>
      <c r="ER248" s="103">
        <f t="shared" si="688"/>
        <v>2164</v>
      </c>
      <c r="ES248" s="103">
        <f t="shared" si="688"/>
        <v>2165</v>
      </c>
      <c r="ET248" s="103">
        <f t="shared" si="688"/>
        <v>2166</v>
      </c>
      <c r="EU248" s="103">
        <f t="shared" si="688"/>
        <v>2167</v>
      </c>
      <c r="EV248" s="103">
        <f t="shared" si="688"/>
        <v>2168</v>
      </c>
      <c r="EW248" s="103">
        <f t="shared" si="688"/>
        <v>2169</v>
      </c>
      <c r="EX248" s="103">
        <f t="shared" si="688"/>
        <v>2170</v>
      </c>
      <c r="EY248" s="103">
        <f t="shared" si="688"/>
        <v>2171</v>
      </c>
      <c r="EZ248" s="103">
        <f t="shared" si="688"/>
        <v>2172</v>
      </c>
      <c r="FA248" s="103">
        <f t="shared" si="688"/>
        <v>2173</v>
      </c>
      <c r="FB248" s="103">
        <f t="shared" si="688"/>
        <v>2174</v>
      </c>
      <c r="FC248" s="103">
        <f t="shared" si="688"/>
        <v>2175</v>
      </c>
      <c r="FD248" s="103">
        <f t="shared" si="688"/>
        <v>2176</v>
      </c>
      <c r="FE248" s="103">
        <f t="shared" si="688"/>
        <v>2177</v>
      </c>
      <c r="FF248" s="103">
        <f t="shared" si="688"/>
        <v>2178</v>
      </c>
      <c r="FG248" s="103">
        <f t="shared" si="688"/>
        <v>2179</v>
      </c>
      <c r="FH248" s="103">
        <f t="shared" si="688"/>
        <v>2180</v>
      </c>
      <c r="FI248" s="103">
        <f t="shared" si="688"/>
        <v>2181</v>
      </c>
      <c r="FJ248" s="103">
        <f t="shared" si="688"/>
        <v>2182</v>
      </c>
      <c r="FK248" s="103">
        <f t="shared" si="688"/>
        <v>2183</v>
      </c>
      <c r="FL248" s="103">
        <f t="shared" si="688"/>
        <v>2184</v>
      </c>
      <c r="FM248" s="103">
        <f t="shared" si="688"/>
        <v>2185</v>
      </c>
      <c r="FN248" s="103">
        <f t="shared" si="688"/>
        <v>2186</v>
      </c>
      <c r="FO248" s="103">
        <f t="shared" si="688"/>
        <v>2187</v>
      </c>
      <c r="FP248" s="103">
        <f t="shared" si="688"/>
        <v>2188</v>
      </c>
      <c r="FQ248" s="103">
        <f t="shared" si="688"/>
        <v>2189</v>
      </c>
      <c r="FR248" s="103">
        <f t="shared" si="688"/>
        <v>2190</v>
      </c>
      <c r="FS248" s="103">
        <f t="shared" si="688"/>
        <v>2191</v>
      </c>
      <c r="FT248" s="103">
        <f t="shared" si="688"/>
        <v>2192</v>
      </c>
      <c r="FU248" s="103">
        <f t="shared" si="688"/>
        <v>2193</v>
      </c>
      <c r="FV248" s="103">
        <f t="shared" si="688"/>
        <v>2194</v>
      </c>
      <c r="FW248" s="103">
        <f t="shared" si="688"/>
        <v>2195</v>
      </c>
      <c r="FX248" s="103">
        <f t="shared" si="688"/>
        <v>2196</v>
      </c>
      <c r="FY248" s="103">
        <f t="shared" si="688"/>
        <v>2197</v>
      </c>
      <c r="FZ248" s="103">
        <f t="shared" si="688"/>
        <v>2198</v>
      </c>
      <c r="GA248" s="103">
        <f t="shared" si="688"/>
        <v>2199</v>
      </c>
      <c r="GB248" s="103">
        <f t="shared" si="688"/>
        <v>2200</v>
      </c>
      <c r="GC248" s="103">
        <f t="shared" si="688"/>
        <v>2201</v>
      </c>
      <c r="GD248" s="103">
        <f t="shared" si="688"/>
        <v>2202</v>
      </c>
      <c r="GE248" s="103">
        <f t="shared" si="688"/>
        <v>2203</v>
      </c>
      <c r="GF248" s="103">
        <f t="shared" si="688"/>
        <v>2204</v>
      </c>
      <c r="GG248" s="103">
        <f t="shared" si="688"/>
        <v>2205</v>
      </c>
      <c r="GH248" s="103">
        <f t="shared" si="688"/>
        <v>2206</v>
      </c>
      <c r="GI248" s="103">
        <f t="shared" si="688"/>
        <v>2207</v>
      </c>
      <c r="GJ248" s="103">
        <f t="shared" si="688"/>
        <v>2208</v>
      </c>
      <c r="GK248" s="103">
        <f t="shared" si="688"/>
        <v>2209</v>
      </c>
      <c r="GL248" s="103">
        <f t="shared" si="688"/>
        <v>2210</v>
      </c>
      <c r="GM248" s="103">
        <f t="shared" si="688"/>
        <v>2211</v>
      </c>
      <c r="GN248" s="103">
        <f t="shared" si="688"/>
        <v>2212</v>
      </c>
      <c r="GO248" s="103">
        <f t="shared" si="688"/>
        <v>2213</v>
      </c>
      <c r="GP248" s="103">
        <f t="shared" si="688"/>
        <v>2214</v>
      </c>
      <c r="GQ248" s="103">
        <f t="shared" si="688"/>
        <v>2215</v>
      </c>
      <c r="GR248" s="103">
        <f t="shared" si="688"/>
        <v>2216</v>
      </c>
      <c r="GS248" s="103">
        <f t="shared" ref="GS248:GZ248" si="689">GS$22</f>
        <v>2217</v>
      </c>
      <c r="GT248" s="103">
        <f t="shared" si="689"/>
        <v>2218</v>
      </c>
      <c r="GU248" s="103">
        <f t="shared" si="689"/>
        <v>2219</v>
      </c>
      <c r="GV248" s="103">
        <f t="shared" si="689"/>
        <v>2220</v>
      </c>
      <c r="GW248" s="103">
        <f t="shared" si="689"/>
        <v>2221</v>
      </c>
      <c r="GX248" s="103">
        <f t="shared" si="689"/>
        <v>2222</v>
      </c>
      <c r="GY248" s="103">
        <f t="shared" si="689"/>
        <v>2223</v>
      </c>
      <c r="GZ248" s="103">
        <f t="shared" si="689"/>
        <v>2224</v>
      </c>
    </row>
    <row r="249" spans="3:208" x14ac:dyDescent="0.35">
      <c r="C249" t="s">
        <v>71</v>
      </c>
      <c r="H249" s="50">
        <f t="shared" ref="H249:BR249" ca="1" si="690">H205</f>
        <v>150.17415195069944</v>
      </c>
      <c r="I249" s="50">
        <f t="shared" ca="1" si="690"/>
        <v>168.90242259657921</v>
      </c>
      <c r="J249" s="50">
        <f t="shared" ca="1" si="690"/>
        <v>233.15686713714803</v>
      </c>
      <c r="K249" s="50">
        <f t="shared" ca="1" si="690"/>
        <v>224.97186483078258</v>
      </c>
      <c r="L249" s="50">
        <f t="shared" ca="1" si="690"/>
        <v>233.96590894250855</v>
      </c>
      <c r="M249" s="50">
        <f t="shared" ca="1" si="690"/>
        <v>244.35244184182412</v>
      </c>
      <c r="N249" s="50">
        <f t="shared" ca="1" si="690"/>
        <v>249.47097828509783</v>
      </c>
      <c r="O249" s="50">
        <f t="shared" ca="1" si="690"/>
        <v>247.03233719080816</v>
      </c>
      <c r="P249" s="50">
        <f t="shared" ca="1" si="690"/>
        <v>229.9199734950603</v>
      </c>
      <c r="Q249" s="50">
        <f t="shared" ca="1" si="690"/>
        <v>212.64712460300174</v>
      </c>
      <c r="R249" s="50">
        <f t="shared" ca="1" si="690"/>
        <v>197.70016006786304</v>
      </c>
      <c r="S249" s="50">
        <f t="shared" ca="1" si="690"/>
        <v>-1469.5261546288662</v>
      </c>
      <c r="T249" s="50">
        <f t="shared" ca="1" si="690"/>
        <v>319.54026933465991</v>
      </c>
      <c r="U249" s="50">
        <f t="shared" ca="1" si="690"/>
        <v>308.86763578664181</v>
      </c>
      <c r="V249" s="50">
        <f t="shared" ca="1" si="690"/>
        <v>302.30117668196073</v>
      </c>
      <c r="W249" s="50">
        <f t="shared" ca="1" si="690"/>
        <v>299.86069488895458</v>
      </c>
      <c r="X249" s="50">
        <f t="shared" ca="1" si="690"/>
        <v>301.47291938835315</v>
      </c>
      <c r="Y249" s="50">
        <f t="shared" ca="1" si="690"/>
        <v>294.79872595642229</v>
      </c>
      <c r="Z249" s="50">
        <f t="shared" ca="1" si="690"/>
        <v>297.80597276992262</v>
      </c>
      <c r="AA249" s="50">
        <f t="shared" ca="1" si="690"/>
        <v>300.57484711605019</v>
      </c>
      <c r="AB249" s="50">
        <f t="shared" ca="1" si="690"/>
        <v>303.10817989626145</v>
      </c>
      <c r="AC249" s="50">
        <f t="shared" ca="1" si="690"/>
        <v>305.39263655939249</v>
      </c>
      <c r="AD249" s="50">
        <f t="shared" ca="1" si="690"/>
        <v>307.43978004361469</v>
      </c>
      <c r="AE249" s="50">
        <f t="shared" ca="1" si="690"/>
        <v>309.27203949302321</v>
      </c>
      <c r="AF249" s="50">
        <f t="shared" ca="1" si="690"/>
        <v>319.20313541790978</v>
      </c>
      <c r="AG249" s="50">
        <f t="shared" ca="1" si="690"/>
        <v>319.20310495697487</v>
      </c>
      <c r="AH249" s="50">
        <f t="shared" ca="1" si="690"/>
        <v>319.20307291326594</v>
      </c>
      <c r="AI249" s="50">
        <f t="shared" ca="1" si="690"/>
        <v>319.20307291326594</v>
      </c>
      <c r="AJ249" s="50">
        <f t="shared" ca="1" si="690"/>
        <v>319.20307291326594</v>
      </c>
      <c r="AK249" s="50">
        <f t="shared" ca="1" si="690"/>
        <v>319.20307291326594</v>
      </c>
      <c r="AL249" s="50">
        <f t="shared" ca="1" si="690"/>
        <v>319.20307291326594</v>
      </c>
      <c r="AM249" s="50">
        <f t="shared" ca="1" si="690"/>
        <v>319.20307291326594</v>
      </c>
      <c r="AN249" s="50">
        <f t="shared" ca="1" si="690"/>
        <v>319.20307291326594</v>
      </c>
      <c r="AO249" s="50">
        <f t="shared" ca="1" si="690"/>
        <v>319.20307291326594</v>
      </c>
      <c r="AP249" s="50">
        <f t="shared" ca="1" si="690"/>
        <v>319.20307291326594</v>
      </c>
      <c r="AQ249" s="50">
        <f t="shared" ca="1" si="690"/>
        <v>319.20307291326594</v>
      </c>
      <c r="AR249" s="50">
        <f t="shared" ca="1" si="690"/>
        <v>319.20307291326594</v>
      </c>
      <c r="AS249" s="50">
        <f t="shared" ca="1" si="690"/>
        <v>319.20307291326594</v>
      </c>
      <c r="AT249" s="50">
        <f t="shared" ca="1" si="690"/>
        <v>319.20307291326594</v>
      </c>
      <c r="AU249" s="50">
        <f t="shared" ca="1" si="690"/>
        <v>319.20307291326594</v>
      </c>
      <c r="AV249" s="50">
        <f t="shared" ca="1" si="690"/>
        <v>319.20307291326594</v>
      </c>
      <c r="AW249" s="50">
        <f t="shared" ca="1" si="690"/>
        <v>319.20307291326594</v>
      </c>
      <c r="AX249" s="50">
        <f t="shared" ca="1" si="690"/>
        <v>319.20307291326594</v>
      </c>
      <c r="AY249" s="50">
        <f t="shared" ca="1" si="690"/>
        <v>319.20307291326594</v>
      </c>
      <c r="AZ249" s="50">
        <f t="shared" ca="1" si="690"/>
        <v>319.20307291326594</v>
      </c>
      <c r="BA249" s="50">
        <f t="shared" ca="1" si="690"/>
        <v>319.20307291326594</v>
      </c>
      <c r="BB249" s="50">
        <f t="shared" ca="1" si="690"/>
        <v>319.20307291326594</v>
      </c>
      <c r="BC249" s="50">
        <f t="shared" ca="1" si="690"/>
        <v>319.20307291326594</v>
      </c>
      <c r="BD249" s="50">
        <f t="shared" ca="1" si="690"/>
        <v>319.20307291326594</v>
      </c>
      <c r="BE249" s="50">
        <f t="shared" ca="1" si="690"/>
        <v>319.20307291326594</v>
      </c>
      <c r="BF249" s="50">
        <f t="shared" ca="1" si="690"/>
        <v>319.20307291326594</v>
      </c>
      <c r="BG249" s="50">
        <f t="shared" ca="1" si="690"/>
        <v>319.20307291326594</v>
      </c>
      <c r="BH249" s="50">
        <f t="shared" ca="1" si="690"/>
        <v>319.20307291326594</v>
      </c>
      <c r="BI249" s="50">
        <f t="shared" ca="1" si="690"/>
        <v>319.20307291326594</v>
      </c>
      <c r="BJ249" s="50">
        <f t="shared" ca="1" si="690"/>
        <v>319.20307291326594</v>
      </c>
      <c r="BK249" s="50">
        <f t="shared" ca="1" si="690"/>
        <v>319.20307291326594</v>
      </c>
      <c r="BL249" s="50">
        <f t="shared" ca="1" si="690"/>
        <v>319.20307291326594</v>
      </c>
      <c r="BM249" s="50">
        <f t="shared" ca="1" si="690"/>
        <v>319.20307291326594</v>
      </c>
      <c r="BN249" s="50">
        <f t="shared" ca="1" si="690"/>
        <v>319.20307291326594</v>
      </c>
      <c r="BO249" s="50">
        <f t="shared" ca="1" si="690"/>
        <v>319.20307291326594</v>
      </c>
      <c r="BP249" s="50">
        <f t="shared" ca="1" si="690"/>
        <v>319.20307291326594</v>
      </c>
      <c r="BQ249" s="50">
        <f t="shared" ca="1" si="690"/>
        <v>319.20307291326594</v>
      </c>
      <c r="BR249" s="50">
        <f t="shared" ca="1" si="690"/>
        <v>319.20307291326594</v>
      </c>
      <c r="BS249" s="50">
        <f t="shared" ref="BS249:ED249" ca="1" si="691">BS205</f>
        <v>319.20307291326594</v>
      </c>
      <c r="BT249" s="50">
        <f t="shared" ca="1" si="691"/>
        <v>319.20307291326594</v>
      </c>
      <c r="BU249" s="50">
        <f t="shared" ca="1" si="691"/>
        <v>319.20307291326594</v>
      </c>
      <c r="BV249" s="50">
        <f t="shared" ca="1" si="691"/>
        <v>319.20307291326594</v>
      </c>
      <c r="BW249" s="50">
        <f t="shared" ca="1" si="691"/>
        <v>319.20307291326594</v>
      </c>
      <c r="BX249" s="50">
        <f t="shared" ca="1" si="691"/>
        <v>319.20307291326594</v>
      </c>
      <c r="BY249" s="50">
        <f t="shared" ca="1" si="691"/>
        <v>319.20307291326594</v>
      </c>
      <c r="BZ249" s="50">
        <f t="shared" ca="1" si="691"/>
        <v>319.20307291326594</v>
      </c>
      <c r="CA249" s="50">
        <f t="shared" ca="1" si="691"/>
        <v>319.20307291326594</v>
      </c>
      <c r="CB249" s="50">
        <f t="shared" ca="1" si="691"/>
        <v>319.20307291326594</v>
      </c>
      <c r="CC249" s="50">
        <f t="shared" ca="1" si="691"/>
        <v>319.20307291326594</v>
      </c>
      <c r="CD249" s="50">
        <f t="shared" ca="1" si="691"/>
        <v>319.20307291326594</v>
      </c>
      <c r="CE249" s="50">
        <f t="shared" ca="1" si="691"/>
        <v>319.20307291326594</v>
      </c>
      <c r="CF249" s="50">
        <f t="shared" ca="1" si="691"/>
        <v>319.20307291326594</v>
      </c>
      <c r="CG249" s="50">
        <f t="shared" ca="1" si="691"/>
        <v>319.20307291326594</v>
      </c>
      <c r="CH249" s="50">
        <f t="shared" ca="1" si="691"/>
        <v>319.20307291326594</v>
      </c>
      <c r="CI249" s="50">
        <f t="shared" ca="1" si="691"/>
        <v>319.20307291326594</v>
      </c>
      <c r="CJ249" s="50">
        <f t="shared" ca="1" si="691"/>
        <v>319.20307291326594</v>
      </c>
      <c r="CK249" s="50">
        <f t="shared" ca="1" si="691"/>
        <v>319.20307291326594</v>
      </c>
      <c r="CL249" s="50">
        <f t="shared" ca="1" si="691"/>
        <v>319.20307291326594</v>
      </c>
      <c r="CM249" s="50">
        <f t="shared" ca="1" si="691"/>
        <v>319.20307291326594</v>
      </c>
      <c r="CN249" s="50">
        <f t="shared" ca="1" si="691"/>
        <v>319.20307291326594</v>
      </c>
      <c r="CO249" s="50">
        <f t="shared" ca="1" si="691"/>
        <v>319.20307291326594</v>
      </c>
      <c r="CP249" s="50">
        <f t="shared" ca="1" si="691"/>
        <v>319.20307291326594</v>
      </c>
      <c r="CQ249" s="50">
        <f t="shared" ca="1" si="691"/>
        <v>319.20307291326594</v>
      </c>
      <c r="CR249" s="50">
        <f t="shared" ca="1" si="691"/>
        <v>319.20307291326594</v>
      </c>
      <c r="CS249" s="50">
        <f t="shared" ca="1" si="691"/>
        <v>319.20307291326594</v>
      </c>
      <c r="CT249" s="50">
        <f t="shared" ca="1" si="691"/>
        <v>319.20307291326594</v>
      </c>
      <c r="CU249" s="50">
        <f t="shared" ca="1" si="691"/>
        <v>319.20307291326594</v>
      </c>
      <c r="CV249" s="50">
        <f t="shared" ca="1" si="691"/>
        <v>319.20307291326594</v>
      </c>
      <c r="CW249" s="50">
        <f t="shared" ca="1" si="691"/>
        <v>319.20307291326594</v>
      </c>
      <c r="CX249" s="50">
        <f t="shared" ca="1" si="691"/>
        <v>319.20307291326594</v>
      </c>
      <c r="CY249" s="50">
        <f t="shared" ca="1" si="691"/>
        <v>319.20307291326594</v>
      </c>
      <c r="CZ249" s="50">
        <f t="shared" ca="1" si="691"/>
        <v>319.20307291326594</v>
      </c>
      <c r="DA249" s="50">
        <f t="shared" ca="1" si="691"/>
        <v>319.20307291326594</v>
      </c>
      <c r="DB249" s="50">
        <f t="shared" ca="1" si="691"/>
        <v>319.20307291326594</v>
      </c>
      <c r="DC249" s="50">
        <f t="shared" ca="1" si="691"/>
        <v>319.20307291326594</v>
      </c>
      <c r="DD249" s="50">
        <f t="shared" ca="1" si="691"/>
        <v>319.20307291326594</v>
      </c>
      <c r="DE249" s="50">
        <f t="shared" ca="1" si="691"/>
        <v>319.20307291326594</v>
      </c>
      <c r="DF249" s="50">
        <f t="shared" ca="1" si="691"/>
        <v>319.20307291326594</v>
      </c>
      <c r="DG249" s="50">
        <f t="shared" ca="1" si="691"/>
        <v>319.20307291326594</v>
      </c>
      <c r="DH249" s="50">
        <f t="shared" ca="1" si="691"/>
        <v>319.20307291326594</v>
      </c>
      <c r="DI249" s="50">
        <f t="shared" ca="1" si="691"/>
        <v>319.20307291326594</v>
      </c>
      <c r="DJ249" s="50">
        <f t="shared" ca="1" si="691"/>
        <v>319.20307291326594</v>
      </c>
      <c r="DK249" s="50">
        <f t="shared" ca="1" si="691"/>
        <v>319.20307291326594</v>
      </c>
      <c r="DL249" s="50">
        <f t="shared" ca="1" si="691"/>
        <v>319.20307291326594</v>
      </c>
      <c r="DM249" s="50">
        <f t="shared" ca="1" si="691"/>
        <v>319.20307291326594</v>
      </c>
      <c r="DN249" s="50">
        <f t="shared" ca="1" si="691"/>
        <v>319.20307291326594</v>
      </c>
      <c r="DO249" s="50">
        <f t="shared" ca="1" si="691"/>
        <v>319.20307291326594</v>
      </c>
      <c r="DP249" s="50">
        <f t="shared" ca="1" si="691"/>
        <v>319.20307291326594</v>
      </c>
      <c r="DQ249" s="50">
        <f t="shared" ca="1" si="691"/>
        <v>319.20307291326594</v>
      </c>
      <c r="DR249" s="50">
        <f t="shared" ca="1" si="691"/>
        <v>319.20307291326594</v>
      </c>
      <c r="DS249" s="50">
        <f t="shared" ca="1" si="691"/>
        <v>319.20307291326594</v>
      </c>
      <c r="DT249" s="50">
        <f t="shared" ca="1" si="691"/>
        <v>319.20307291326594</v>
      </c>
      <c r="DU249" s="50">
        <f t="shared" ca="1" si="691"/>
        <v>319.20307291326594</v>
      </c>
      <c r="DV249" s="50">
        <f t="shared" ca="1" si="691"/>
        <v>319.20307291326594</v>
      </c>
      <c r="DW249" s="50">
        <f t="shared" ca="1" si="691"/>
        <v>319.20307291326594</v>
      </c>
      <c r="DX249" s="50">
        <f t="shared" ca="1" si="691"/>
        <v>319.20307291326594</v>
      </c>
      <c r="DY249" s="50">
        <f t="shared" ca="1" si="691"/>
        <v>319.20307291326594</v>
      </c>
      <c r="DZ249" s="50">
        <f t="shared" ca="1" si="691"/>
        <v>319.20307291326594</v>
      </c>
      <c r="EA249" s="50">
        <f t="shared" ca="1" si="691"/>
        <v>319.20307291326594</v>
      </c>
      <c r="EB249" s="50">
        <f t="shared" ca="1" si="691"/>
        <v>319.20307291326594</v>
      </c>
      <c r="EC249" s="50">
        <f t="shared" ca="1" si="691"/>
        <v>319.20307291326594</v>
      </c>
      <c r="ED249" s="50">
        <f t="shared" ca="1" si="691"/>
        <v>319.20307291326594</v>
      </c>
      <c r="EE249" s="50">
        <f t="shared" ref="EE249:GP249" ca="1" si="692">EE205</f>
        <v>319.20307291326594</v>
      </c>
      <c r="EF249" s="50">
        <f t="shared" ca="1" si="692"/>
        <v>319.20307291326594</v>
      </c>
      <c r="EG249" s="50">
        <f t="shared" ca="1" si="692"/>
        <v>319.20307291326594</v>
      </c>
      <c r="EH249" s="50">
        <f t="shared" ca="1" si="692"/>
        <v>319.20307291326594</v>
      </c>
      <c r="EI249" s="50">
        <f t="shared" ca="1" si="692"/>
        <v>319.20307291326594</v>
      </c>
      <c r="EJ249" s="50">
        <f t="shared" ca="1" si="692"/>
        <v>319.20307291326594</v>
      </c>
      <c r="EK249" s="50">
        <f t="shared" ca="1" si="692"/>
        <v>319.20307291326594</v>
      </c>
      <c r="EL249" s="50">
        <f t="shared" ca="1" si="692"/>
        <v>319.20307291326594</v>
      </c>
      <c r="EM249" s="50">
        <f t="shared" ca="1" si="692"/>
        <v>319.20307291326594</v>
      </c>
      <c r="EN249" s="50">
        <f t="shared" ca="1" si="692"/>
        <v>319.20307291326594</v>
      </c>
      <c r="EO249" s="50">
        <f t="shared" ca="1" si="692"/>
        <v>319.20307291326594</v>
      </c>
      <c r="EP249" s="50">
        <f t="shared" ca="1" si="692"/>
        <v>319.20307291326594</v>
      </c>
      <c r="EQ249" s="50">
        <f t="shared" ca="1" si="692"/>
        <v>319.20307291326594</v>
      </c>
      <c r="ER249" s="50">
        <f t="shared" ca="1" si="692"/>
        <v>319.20307291326594</v>
      </c>
      <c r="ES249" s="50">
        <f t="shared" ca="1" si="692"/>
        <v>319.20307291326594</v>
      </c>
      <c r="ET249" s="50">
        <f t="shared" ca="1" si="692"/>
        <v>319.20307291326594</v>
      </c>
      <c r="EU249" s="50">
        <f t="shared" ca="1" si="692"/>
        <v>319.20307291326594</v>
      </c>
      <c r="EV249" s="50">
        <f t="shared" ca="1" si="692"/>
        <v>319.20307291326594</v>
      </c>
      <c r="EW249" s="50">
        <f t="shared" ca="1" si="692"/>
        <v>319.20307291326594</v>
      </c>
      <c r="EX249" s="50">
        <f t="shared" ca="1" si="692"/>
        <v>319.20307291326594</v>
      </c>
      <c r="EY249" s="50">
        <f t="shared" ca="1" si="692"/>
        <v>319.20307291326594</v>
      </c>
      <c r="EZ249" s="50">
        <f t="shared" ca="1" si="692"/>
        <v>319.20307291326594</v>
      </c>
      <c r="FA249" s="50">
        <f t="shared" ca="1" si="692"/>
        <v>319.20307291326594</v>
      </c>
      <c r="FB249" s="50">
        <f t="shared" ca="1" si="692"/>
        <v>319.20307291326594</v>
      </c>
      <c r="FC249" s="50">
        <f t="shared" ca="1" si="692"/>
        <v>319.20307291326594</v>
      </c>
      <c r="FD249" s="50">
        <f t="shared" ca="1" si="692"/>
        <v>319.20307291326594</v>
      </c>
      <c r="FE249" s="50">
        <f t="shared" ca="1" si="692"/>
        <v>319.20307291326594</v>
      </c>
      <c r="FF249" s="50">
        <f t="shared" ca="1" si="692"/>
        <v>319.20307291326594</v>
      </c>
      <c r="FG249" s="50">
        <f t="shared" ca="1" si="692"/>
        <v>319.20307291326594</v>
      </c>
      <c r="FH249" s="50">
        <f t="shared" ca="1" si="692"/>
        <v>319.20307291326594</v>
      </c>
      <c r="FI249" s="50">
        <f t="shared" ca="1" si="692"/>
        <v>319.20307291326594</v>
      </c>
      <c r="FJ249" s="50">
        <f t="shared" ca="1" si="692"/>
        <v>319.20307291326594</v>
      </c>
      <c r="FK249" s="50">
        <f t="shared" ca="1" si="692"/>
        <v>319.20307291326594</v>
      </c>
      <c r="FL249" s="50">
        <f t="shared" ca="1" si="692"/>
        <v>319.20307291326594</v>
      </c>
      <c r="FM249" s="50">
        <f t="shared" ca="1" si="692"/>
        <v>319.20307291326594</v>
      </c>
      <c r="FN249" s="50">
        <f t="shared" ca="1" si="692"/>
        <v>319.20307291326594</v>
      </c>
      <c r="FO249" s="50">
        <f t="shared" ca="1" si="692"/>
        <v>319.20307291326594</v>
      </c>
      <c r="FP249" s="50">
        <f t="shared" ca="1" si="692"/>
        <v>319.20307291326594</v>
      </c>
      <c r="FQ249" s="50">
        <f t="shared" ca="1" si="692"/>
        <v>319.20307291326594</v>
      </c>
      <c r="FR249" s="50">
        <f t="shared" ca="1" si="692"/>
        <v>319.20307291326594</v>
      </c>
      <c r="FS249" s="50">
        <f t="shared" ca="1" si="692"/>
        <v>319.20307291326594</v>
      </c>
      <c r="FT249" s="50">
        <f t="shared" ca="1" si="692"/>
        <v>319.20307291326594</v>
      </c>
      <c r="FU249" s="50">
        <f t="shared" ca="1" si="692"/>
        <v>319.20307291326594</v>
      </c>
      <c r="FV249" s="50">
        <f t="shared" ca="1" si="692"/>
        <v>319.20307291326594</v>
      </c>
      <c r="FW249" s="50">
        <f t="shared" ca="1" si="692"/>
        <v>319.20307291326594</v>
      </c>
      <c r="FX249" s="50">
        <f t="shared" ca="1" si="692"/>
        <v>319.20307291326594</v>
      </c>
      <c r="FY249" s="50">
        <f t="shared" ca="1" si="692"/>
        <v>319.20307291326594</v>
      </c>
      <c r="FZ249" s="50">
        <f t="shared" ca="1" si="692"/>
        <v>319.20307291326594</v>
      </c>
      <c r="GA249" s="50">
        <f t="shared" ca="1" si="692"/>
        <v>319.20307291326594</v>
      </c>
      <c r="GB249" s="50">
        <f t="shared" ca="1" si="692"/>
        <v>319.20307291326594</v>
      </c>
      <c r="GC249" s="50">
        <f t="shared" ca="1" si="692"/>
        <v>319.20307291326594</v>
      </c>
      <c r="GD249" s="50">
        <f t="shared" ca="1" si="692"/>
        <v>319.20307291326594</v>
      </c>
      <c r="GE249" s="50">
        <f t="shared" ca="1" si="692"/>
        <v>319.20307291326594</v>
      </c>
      <c r="GF249" s="50">
        <f t="shared" ca="1" si="692"/>
        <v>319.20307291326594</v>
      </c>
      <c r="GG249" s="50">
        <f t="shared" ca="1" si="692"/>
        <v>319.20307291326594</v>
      </c>
      <c r="GH249" s="50">
        <f t="shared" ca="1" si="692"/>
        <v>319.20307291326594</v>
      </c>
      <c r="GI249" s="50">
        <f t="shared" ca="1" si="692"/>
        <v>319.20307291326594</v>
      </c>
      <c r="GJ249" s="50">
        <f t="shared" ca="1" si="692"/>
        <v>319.20307291326594</v>
      </c>
      <c r="GK249" s="50">
        <f t="shared" ca="1" si="692"/>
        <v>319.20307291326594</v>
      </c>
      <c r="GL249" s="50">
        <f t="shared" ca="1" si="692"/>
        <v>319.20307291326594</v>
      </c>
      <c r="GM249" s="50">
        <f t="shared" ca="1" si="692"/>
        <v>319.20307291326594</v>
      </c>
      <c r="GN249" s="50">
        <f t="shared" ca="1" si="692"/>
        <v>319.20307291326594</v>
      </c>
      <c r="GO249" s="50">
        <f t="shared" ca="1" si="692"/>
        <v>319.20307291326594</v>
      </c>
      <c r="GP249" s="50">
        <f t="shared" ca="1" si="692"/>
        <v>319.20307291326594</v>
      </c>
      <c r="GQ249" s="50">
        <f t="shared" ref="GQ249:GZ249" ca="1" si="693">GQ205</f>
        <v>319.20307291326594</v>
      </c>
      <c r="GR249" s="50">
        <f t="shared" ca="1" si="693"/>
        <v>319.20307291326594</v>
      </c>
      <c r="GS249" s="50">
        <f t="shared" ca="1" si="693"/>
        <v>319.20307291326594</v>
      </c>
      <c r="GT249" s="50">
        <f t="shared" ca="1" si="693"/>
        <v>319.20307291326594</v>
      </c>
      <c r="GU249" s="50">
        <f t="shared" ca="1" si="693"/>
        <v>319.20307291326594</v>
      </c>
      <c r="GV249" s="50">
        <f t="shared" ca="1" si="693"/>
        <v>319.20307291326594</v>
      </c>
      <c r="GW249" s="50">
        <f t="shared" ca="1" si="693"/>
        <v>319.20307291326594</v>
      </c>
      <c r="GX249" s="50">
        <f t="shared" ca="1" si="693"/>
        <v>319.20307291326594</v>
      </c>
      <c r="GY249" s="50">
        <f t="shared" ca="1" si="693"/>
        <v>319.20307291326594</v>
      </c>
      <c r="GZ249" s="50">
        <f t="shared" ca="1" si="693"/>
        <v>319.20307291326594</v>
      </c>
    </row>
    <row r="250" spans="3:208" x14ac:dyDescent="0.35">
      <c r="C250" t="s">
        <v>72</v>
      </c>
      <c r="H250" s="50">
        <f t="shared" ref="H250:BS250" si="694">H36</f>
        <v>73.417873478436306</v>
      </c>
      <c r="I250" s="50">
        <f t="shared" si="694"/>
        <v>65.135559696870544</v>
      </c>
      <c r="J250" s="50">
        <f t="shared" si="694"/>
        <v>57.749553588835326</v>
      </c>
      <c r="K250" s="50">
        <f t="shared" si="694"/>
        <v>63.613922042537375</v>
      </c>
      <c r="L250" s="50">
        <f t="shared" si="694"/>
        <v>71.737739081903896</v>
      </c>
      <c r="M250" s="50">
        <f t="shared" si="694"/>
        <v>83.164933024548901</v>
      </c>
      <c r="N250" s="50">
        <f t="shared" si="694"/>
        <v>92.501799273264893</v>
      </c>
      <c r="O250" s="50">
        <f t="shared" si="694"/>
        <v>96.659776640627825</v>
      </c>
      <c r="P250" s="50">
        <f t="shared" si="694"/>
        <v>101.1159491370003</v>
      </c>
      <c r="Q250" s="50">
        <f t="shared" si="694"/>
        <v>108.92278869845889</v>
      </c>
      <c r="R250" s="50">
        <f t="shared" si="694"/>
        <v>113.24093496752617</v>
      </c>
      <c r="S250" s="50">
        <f t="shared" si="694"/>
        <v>113.11207850772649</v>
      </c>
      <c r="T250" s="50">
        <f t="shared" si="694"/>
        <v>116.10173479054667</v>
      </c>
      <c r="U250" s="50">
        <f t="shared" si="694"/>
        <v>123.09456808526937</v>
      </c>
      <c r="V250" s="50">
        <f t="shared" si="694"/>
        <v>133.02105512928836</v>
      </c>
      <c r="W250" s="50">
        <f t="shared" si="694"/>
        <v>145.07490208786103</v>
      </c>
      <c r="X250" s="50">
        <f t="shared" si="694"/>
        <v>159.43405763159129</v>
      </c>
      <c r="Y250" s="50">
        <f t="shared" si="694"/>
        <v>162.3066082278832</v>
      </c>
      <c r="Z250" s="50">
        <f t="shared" si="694"/>
        <v>169.39957786108545</v>
      </c>
      <c r="AA250" s="50">
        <f t="shared" si="694"/>
        <v>176.23561957630614</v>
      </c>
      <c r="AB250" s="50">
        <f t="shared" si="694"/>
        <v>185.54262787649995</v>
      </c>
      <c r="AC250" s="50">
        <f t="shared" si="694"/>
        <v>197.06779939286696</v>
      </c>
      <c r="AD250" s="50">
        <f t="shared" si="694"/>
        <v>197.06779939286696</v>
      </c>
      <c r="AE250" s="50">
        <f t="shared" si="694"/>
        <v>197.06779939286696</v>
      </c>
      <c r="AF250" s="50">
        <f t="shared" si="694"/>
        <v>197.06779939286696</v>
      </c>
      <c r="AG250" s="50">
        <f t="shared" si="694"/>
        <v>197.06779939286696</v>
      </c>
      <c r="AH250" s="50">
        <f t="shared" si="694"/>
        <v>197.06779939286696</v>
      </c>
      <c r="AI250" s="50">
        <f t="shared" si="694"/>
        <v>197.06779939286696</v>
      </c>
      <c r="AJ250" s="50">
        <f t="shared" si="694"/>
        <v>197.06779939286696</v>
      </c>
      <c r="AK250" s="50">
        <f t="shared" si="694"/>
        <v>197.06779939286696</v>
      </c>
      <c r="AL250" s="50">
        <f t="shared" si="694"/>
        <v>197.06779939286696</v>
      </c>
      <c r="AM250" s="50">
        <f t="shared" si="694"/>
        <v>197.06779939286696</v>
      </c>
      <c r="AN250" s="50">
        <f t="shared" si="694"/>
        <v>197.06779939286696</v>
      </c>
      <c r="AO250" s="50">
        <f t="shared" si="694"/>
        <v>197.06779939286696</v>
      </c>
      <c r="AP250" s="50">
        <f t="shared" si="694"/>
        <v>197.06779939286696</v>
      </c>
      <c r="AQ250" s="50">
        <f t="shared" si="694"/>
        <v>197.06779939286696</v>
      </c>
      <c r="AR250" s="50">
        <f t="shared" si="694"/>
        <v>197.06779939286696</v>
      </c>
      <c r="AS250" s="50">
        <f t="shared" si="694"/>
        <v>197.06779939286696</v>
      </c>
      <c r="AT250" s="50">
        <f t="shared" si="694"/>
        <v>197.06779939286696</v>
      </c>
      <c r="AU250" s="50">
        <f t="shared" si="694"/>
        <v>197.06779939286696</v>
      </c>
      <c r="AV250" s="50">
        <f t="shared" si="694"/>
        <v>197.06779939286696</v>
      </c>
      <c r="AW250" s="50">
        <f t="shared" si="694"/>
        <v>197.06779939286696</v>
      </c>
      <c r="AX250" s="50">
        <f t="shared" si="694"/>
        <v>197.06779939286696</v>
      </c>
      <c r="AY250" s="50">
        <f t="shared" si="694"/>
        <v>197.06779939286696</v>
      </c>
      <c r="AZ250" s="50">
        <f t="shared" si="694"/>
        <v>197.06779939286696</v>
      </c>
      <c r="BA250" s="50">
        <f t="shared" si="694"/>
        <v>197.06779939286696</v>
      </c>
      <c r="BB250" s="50">
        <f t="shared" si="694"/>
        <v>197.06779939286696</v>
      </c>
      <c r="BC250" s="50">
        <f t="shared" si="694"/>
        <v>197.06779939286696</v>
      </c>
      <c r="BD250" s="50">
        <f t="shared" si="694"/>
        <v>197.06779939286696</v>
      </c>
      <c r="BE250" s="50">
        <f t="shared" si="694"/>
        <v>197.06779939286696</v>
      </c>
      <c r="BF250" s="50">
        <f t="shared" si="694"/>
        <v>197.06779939286696</v>
      </c>
      <c r="BG250" s="50">
        <f t="shared" si="694"/>
        <v>197.06779939286696</v>
      </c>
      <c r="BH250" s="50">
        <f t="shared" si="694"/>
        <v>197.06779939286696</v>
      </c>
      <c r="BI250" s="50">
        <f t="shared" si="694"/>
        <v>197.06779939286696</v>
      </c>
      <c r="BJ250" s="50">
        <f t="shared" si="694"/>
        <v>197.06779939286696</v>
      </c>
      <c r="BK250" s="50">
        <f t="shared" si="694"/>
        <v>197.06779939286696</v>
      </c>
      <c r="BL250" s="50">
        <f t="shared" si="694"/>
        <v>197.06779939286696</v>
      </c>
      <c r="BM250" s="50">
        <f t="shared" si="694"/>
        <v>197.06779939286696</v>
      </c>
      <c r="BN250" s="50">
        <f t="shared" si="694"/>
        <v>197.06779939286696</v>
      </c>
      <c r="BO250" s="50">
        <f t="shared" si="694"/>
        <v>197.06779939286696</v>
      </c>
      <c r="BP250" s="50">
        <f t="shared" si="694"/>
        <v>197.06779939286696</v>
      </c>
      <c r="BQ250" s="50">
        <f t="shared" si="694"/>
        <v>197.06779939286696</v>
      </c>
      <c r="BR250" s="50">
        <f t="shared" si="694"/>
        <v>197.06779939286696</v>
      </c>
      <c r="BS250" s="50">
        <f t="shared" si="694"/>
        <v>197.06779939286696</v>
      </c>
      <c r="BT250" s="50">
        <f t="shared" ref="BT250:EE250" si="695">BT36</f>
        <v>197.06779939286696</v>
      </c>
      <c r="BU250" s="50">
        <f t="shared" si="695"/>
        <v>197.06779939286696</v>
      </c>
      <c r="BV250" s="50">
        <f t="shared" si="695"/>
        <v>197.06779939286696</v>
      </c>
      <c r="BW250" s="50">
        <f t="shared" si="695"/>
        <v>197.06779939286696</v>
      </c>
      <c r="BX250" s="50">
        <f t="shared" si="695"/>
        <v>197.06779939286696</v>
      </c>
      <c r="BY250" s="50">
        <f t="shared" si="695"/>
        <v>197.06779939286696</v>
      </c>
      <c r="BZ250" s="50">
        <f t="shared" si="695"/>
        <v>197.06779939286696</v>
      </c>
      <c r="CA250" s="50">
        <f t="shared" si="695"/>
        <v>197.06779939286696</v>
      </c>
      <c r="CB250" s="50">
        <f t="shared" si="695"/>
        <v>197.06779939286696</v>
      </c>
      <c r="CC250" s="50">
        <f t="shared" si="695"/>
        <v>197.06779939286696</v>
      </c>
      <c r="CD250" s="50">
        <f t="shared" si="695"/>
        <v>197.06779939286696</v>
      </c>
      <c r="CE250" s="50">
        <f t="shared" si="695"/>
        <v>197.06779939286696</v>
      </c>
      <c r="CF250" s="50">
        <f t="shared" si="695"/>
        <v>197.06779939286696</v>
      </c>
      <c r="CG250" s="50">
        <f t="shared" si="695"/>
        <v>197.06779939286696</v>
      </c>
      <c r="CH250" s="50">
        <f t="shared" si="695"/>
        <v>197.06779939286696</v>
      </c>
      <c r="CI250" s="50">
        <f t="shared" si="695"/>
        <v>197.06779939286696</v>
      </c>
      <c r="CJ250" s="50">
        <f t="shared" si="695"/>
        <v>197.06779939286696</v>
      </c>
      <c r="CK250" s="50">
        <f t="shared" si="695"/>
        <v>197.06779939286696</v>
      </c>
      <c r="CL250" s="50">
        <f t="shared" si="695"/>
        <v>197.06779939286696</v>
      </c>
      <c r="CM250" s="50">
        <f t="shared" si="695"/>
        <v>197.06779939286696</v>
      </c>
      <c r="CN250" s="50">
        <f t="shared" si="695"/>
        <v>197.06779939286696</v>
      </c>
      <c r="CO250" s="50">
        <f t="shared" si="695"/>
        <v>197.06779939286696</v>
      </c>
      <c r="CP250" s="50">
        <f t="shared" si="695"/>
        <v>197.06779939286696</v>
      </c>
      <c r="CQ250" s="50">
        <f t="shared" si="695"/>
        <v>197.06779939286696</v>
      </c>
      <c r="CR250" s="50">
        <f t="shared" si="695"/>
        <v>197.06779939286696</v>
      </c>
      <c r="CS250" s="50">
        <f t="shared" si="695"/>
        <v>197.06779939286696</v>
      </c>
      <c r="CT250" s="50">
        <f t="shared" si="695"/>
        <v>197.06779939286696</v>
      </c>
      <c r="CU250" s="50">
        <f t="shared" si="695"/>
        <v>197.06779939286696</v>
      </c>
      <c r="CV250" s="50">
        <f t="shared" si="695"/>
        <v>197.06779939286696</v>
      </c>
      <c r="CW250" s="50">
        <f t="shared" si="695"/>
        <v>197.06779939286696</v>
      </c>
      <c r="CX250" s="50">
        <f t="shared" si="695"/>
        <v>197.06779939286696</v>
      </c>
      <c r="CY250" s="50">
        <f t="shared" si="695"/>
        <v>197.06779939286696</v>
      </c>
      <c r="CZ250" s="50">
        <f t="shared" si="695"/>
        <v>197.06779939286696</v>
      </c>
      <c r="DA250" s="50">
        <f t="shared" si="695"/>
        <v>197.06779939286696</v>
      </c>
      <c r="DB250" s="50">
        <f t="shared" si="695"/>
        <v>197.06779939286696</v>
      </c>
      <c r="DC250" s="50">
        <f t="shared" si="695"/>
        <v>197.06779939286696</v>
      </c>
      <c r="DD250" s="50">
        <f t="shared" si="695"/>
        <v>197.06779939286696</v>
      </c>
      <c r="DE250" s="50">
        <f t="shared" si="695"/>
        <v>197.06779939286696</v>
      </c>
      <c r="DF250" s="50">
        <f t="shared" si="695"/>
        <v>197.06779939286696</v>
      </c>
      <c r="DG250" s="50">
        <f t="shared" si="695"/>
        <v>197.06779939286696</v>
      </c>
      <c r="DH250" s="50">
        <f t="shared" si="695"/>
        <v>197.06779939286696</v>
      </c>
      <c r="DI250" s="50">
        <f t="shared" si="695"/>
        <v>197.06779939286696</v>
      </c>
      <c r="DJ250" s="50">
        <f t="shared" si="695"/>
        <v>197.06779939286696</v>
      </c>
      <c r="DK250" s="50">
        <f t="shared" si="695"/>
        <v>197.06779939286696</v>
      </c>
      <c r="DL250" s="50">
        <f t="shared" si="695"/>
        <v>197.06779939286696</v>
      </c>
      <c r="DM250" s="50">
        <f t="shared" si="695"/>
        <v>197.06779939286696</v>
      </c>
      <c r="DN250" s="50">
        <f t="shared" si="695"/>
        <v>197.06779939286696</v>
      </c>
      <c r="DO250" s="50">
        <f t="shared" si="695"/>
        <v>197.06779939286696</v>
      </c>
      <c r="DP250" s="50">
        <f t="shared" si="695"/>
        <v>197.06779939286696</v>
      </c>
      <c r="DQ250" s="50">
        <f t="shared" si="695"/>
        <v>197.06779939286696</v>
      </c>
      <c r="DR250" s="50">
        <f t="shared" si="695"/>
        <v>197.06779939286696</v>
      </c>
      <c r="DS250" s="50">
        <f t="shared" si="695"/>
        <v>197.06779939286696</v>
      </c>
      <c r="DT250" s="50">
        <f t="shared" si="695"/>
        <v>197.06779939286696</v>
      </c>
      <c r="DU250" s="50">
        <f t="shared" si="695"/>
        <v>197.06779939286696</v>
      </c>
      <c r="DV250" s="50">
        <f t="shared" si="695"/>
        <v>197.06779939286696</v>
      </c>
      <c r="DW250" s="50">
        <f t="shared" si="695"/>
        <v>197.06779939286696</v>
      </c>
      <c r="DX250" s="50">
        <f t="shared" si="695"/>
        <v>197.06779939286696</v>
      </c>
      <c r="DY250" s="50">
        <f t="shared" si="695"/>
        <v>197.06779939286696</v>
      </c>
      <c r="DZ250" s="50">
        <f t="shared" si="695"/>
        <v>197.06779939286696</v>
      </c>
      <c r="EA250" s="50">
        <f t="shared" si="695"/>
        <v>197.06779939286696</v>
      </c>
      <c r="EB250" s="50">
        <f t="shared" si="695"/>
        <v>197.06779939286696</v>
      </c>
      <c r="EC250" s="50">
        <f t="shared" si="695"/>
        <v>197.06779939286696</v>
      </c>
      <c r="ED250" s="50">
        <f t="shared" si="695"/>
        <v>197.06779939286696</v>
      </c>
      <c r="EE250" s="50">
        <f t="shared" si="695"/>
        <v>197.06779939286696</v>
      </c>
      <c r="EF250" s="50">
        <f t="shared" ref="EF250:GQ250" si="696">EF36</f>
        <v>197.06779939286696</v>
      </c>
      <c r="EG250" s="50">
        <f t="shared" si="696"/>
        <v>197.06779939286696</v>
      </c>
      <c r="EH250" s="50">
        <f t="shared" si="696"/>
        <v>197.06779939286696</v>
      </c>
      <c r="EI250" s="50">
        <f t="shared" si="696"/>
        <v>197.06779939286696</v>
      </c>
      <c r="EJ250" s="50">
        <f t="shared" si="696"/>
        <v>197.06779939286696</v>
      </c>
      <c r="EK250" s="50">
        <f t="shared" si="696"/>
        <v>197.06779939286696</v>
      </c>
      <c r="EL250" s="50">
        <f t="shared" si="696"/>
        <v>197.06779939286696</v>
      </c>
      <c r="EM250" s="50">
        <f t="shared" si="696"/>
        <v>197.06779939286696</v>
      </c>
      <c r="EN250" s="50">
        <f t="shared" si="696"/>
        <v>197.06779939286696</v>
      </c>
      <c r="EO250" s="50">
        <f t="shared" si="696"/>
        <v>197.06779939286696</v>
      </c>
      <c r="EP250" s="50">
        <f t="shared" si="696"/>
        <v>197.06779939286696</v>
      </c>
      <c r="EQ250" s="50">
        <f t="shared" si="696"/>
        <v>197.06779939286696</v>
      </c>
      <c r="ER250" s="50">
        <f t="shared" si="696"/>
        <v>197.06779939286696</v>
      </c>
      <c r="ES250" s="50">
        <f t="shared" si="696"/>
        <v>197.06779939286696</v>
      </c>
      <c r="ET250" s="50">
        <f t="shared" si="696"/>
        <v>197.06779939286696</v>
      </c>
      <c r="EU250" s="50">
        <f t="shared" si="696"/>
        <v>197.06779939286696</v>
      </c>
      <c r="EV250" s="50">
        <f t="shared" si="696"/>
        <v>197.06779939286696</v>
      </c>
      <c r="EW250" s="50">
        <f t="shared" si="696"/>
        <v>197.06779939286696</v>
      </c>
      <c r="EX250" s="50">
        <f t="shared" si="696"/>
        <v>197.06779939286696</v>
      </c>
      <c r="EY250" s="50">
        <f t="shared" si="696"/>
        <v>197.06779939286696</v>
      </c>
      <c r="EZ250" s="50">
        <f t="shared" si="696"/>
        <v>197.06779939286696</v>
      </c>
      <c r="FA250" s="50">
        <f t="shared" si="696"/>
        <v>197.06779939286696</v>
      </c>
      <c r="FB250" s="50">
        <f t="shared" si="696"/>
        <v>197.06779939286696</v>
      </c>
      <c r="FC250" s="50">
        <f t="shared" si="696"/>
        <v>197.06779939286696</v>
      </c>
      <c r="FD250" s="50">
        <f t="shared" si="696"/>
        <v>197.06779939286696</v>
      </c>
      <c r="FE250" s="50">
        <f t="shared" si="696"/>
        <v>197.06779939286696</v>
      </c>
      <c r="FF250" s="50">
        <f t="shared" si="696"/>
        <v>197.06779939286696</v>
      </c>
      <c r="FG250" s="50">
        <f t="shared" si="696"/>
        <v>197.06779939286696</v>
      </c>
      <c r="FH250" s="50">
        <f t="shared" si="696"/>
        <v>197.06779939286696</v>
      </c>
      <c r="FI250" s="50">
        <f t="shared" si="696"/>
        <v>197.06779939286696</v>
      </c>
      <c r="FJ250" s="50">
        <f t="shared" si="696"/>
        <v>197.06779939286696</v>
      </c>
      <c r="FK250" s="50">
        <f t="shared" si="696"/>
        <v>197.06779939286696</v>
      </c>
      <c r="FL250" s="50">
        <f t="shared" si="696"/>
        <v>197.06779939286696</v>
      </c>
      <c r="FM250" s="50">
        <f t="shared" si="696"/>
        <v>197.06779939286696</v>
      </c>
      <c r="FN250" s="50">
        <f t="shared" si="696"/>
        <v>197.06779939286696</v>
      </c>
      <c r="FO250" s="50">
        <f t="shared" si="696"/>
        <v>197.06779939286696</v>
      </c>
      <c r="FP250" s="50">
        <f t="shared" si="696"/>
        <v>197.06779939286696</v>
      </c>
      <c r="FQ250" s="50">
        <f t="shared" si="696"/>
        <v>197.06779939286696</v>
      </c>
      <c r="FR250" s="50">
        <f t="shared" si="696"/>
        <v>197.06779939286696</v>
      </c>
      <c r="FS250" s="50">
        <f t="shared" si="696"/>
        <v>197.06779939286696</v>
      </c>
      <c r="FT250" s="50">
        <f t="shared" si="696"/>
        <v>197.06779939286696</v>
      </c>
      <c r="FU250" s="50">
        <f t="shared" si="696"/>
        <v>197.06779939286696</v>
      </c>
      <c r="FV250" s="50">
        <f t="shared" si="696"/>
        <v>197.06779939286696</v>
      </c>
      <c r="FW250" s="50">
        <f t="shared" si="696"/>
        <v>197.06779939286696</v>
      </c>
      <c r="FX250" s="50">
        <f t="shared" si="696"/>
        <v>197.06779939286696</v>
      </c>
      <c r="FY250" s="50">
        <f t="shared" si="696"/>
        <v>197.06779939286696</v>
      </c>
      <c r="FZ250" s="50">
        <f t="shared" si="696"/>
        <v>197.06779939286696</v>
      </c>
      <c r="GA250" s="50">
        <f t="shared" si="696"/>
        <v>197.06779939286696</v>
      </c>
      <c r="GB250" s="50">
        <f t="shared" si="696"/>
        <v>197.06779939286696</v>
      </c>
      <c r="GC250" s="50">
        <f t="shared" si="696"/>
        <v>197.06779939286696</v>
      </c>
      <c r="GD250" s="50">
        <f t="shared" si="696"/>
        <v>197.06779939286696</v>
      </c>
      <c r="GE250" s="50">
        <f t="shared" si="696"/>
        <v>197.06779939286696</v>
      </c>
      <c r="GF250" s="50">
        <f t="shared" si="696"/>
        <v>197.06779939286696</v>
      </c>
      <c r="GG250" s="50">
        <f t="shared" si="696"/>
        <v>197.06779939286696</v>
      </c>
      <c r="GH250" s="50">
        <f t="shared" si="696"/>
        <v>197.06779939286696</v>
      </c>
      <c r="GI250" s="50">
        <f t="shared" si="696"/>
        <v>197.06779939286696</v>
      </c>
      <c r="GJ250" s="50">
        <f t="shared" si="696"/>
        <v>197.06779939286696</v>
      </c>
      <c r="GK250" s="50">
        <f t="shared" si="696"/>
        <v>197.06779939286696</v>
      </c>
      <c r="GL250" s="50">
        <f t="shared" si="696"/>
        <v>197.06779939286696</v>
      </c>
      <c r="GM250" s="50">
        <f t="shared" si="696"/>
        <v>197.06779939286696</v>
      </c>
      <c r="GN250" s="50">
        <f t="shared" si="696"/>
        <v>197.06779939286696</v>
      </c>
      <c r="GO250" s="50">
        <f t="shared" si="696"/>
        <v>197.06779939286696</v>
      </c>
      <c r="GP250" s="50">
        <f t="shared" si="696"/>
        <v>197.06779939286696</v>
      </c>
      <c r="GQ250" s="50">
        <f t="shared" si="696"/>
        <v>197.06779939286696</v>
      </c>
      <c r="GR250" s="50">
        <f t="shared" ref="GR250:GZ250" si="697">GR36</f>
        <v>197.06779939286696</v>
      </c>
      <c r="GS250" s="50">
        <f t="shared" si="697"/>
        <v>197.06779939286696</v>
      </c>
      <c r="GT250" s="50">
        <f t="shared" si="697"/>
        <v>197.06779939286696</v>
      </c>
      <c r="GU250" s="50">
        <f t="shared" si="697"/>
        <v>197.06779939286696</v>
      </c>
      <c r="GV250" s="50">
        <f t="shared" si="697"/>
        <v>197.06779939286696</v>
      </c>
      <c r="GW250" s="50">
        <f t="shared" si="697"/>
        <v>197.06779939286696</v>
      </c>
      <c r="GX250" s="50">
        <f t="shared" si="697"/>
        <v>197.06779939286696</v>
      </c>
      <c r="GY250" s="50">
        <f t="shared" si="697"/>
        <v>197.06779939286696</v>
      </c>
      <c r="GZ250" s="50">
        <f t="shared" si="697"/>
        <v>197.06779939286696</v>
      </c>
    </row>
    <row r="251" spans="3:208" x14ac:dyDescent="0.35">
      <c r="C251" t="s">
        <v>73</v>
      </c>
      <c r="H251" s="42">
        <f t="shared" ref="H251:BR251" ca="1" si="698">H214*H236</f>
        <v>8.0755052083731726</v>
      </c>
      <c r="I251" s="42">
        <f t="shared" ca="1" si="698"/>
        <v>10.545552469413064</v>
      </c>
      <c r="J251" s="42">
        <f t="shared" ca="1" si="698"/>
        <v>11.950201915633336</v>
      </c>
      <c r="K251" s="42">
        <f t="shared" ca="1" si="698"/>
        <v>26.399014709704272</v>
      </c>
      <c r="L251" s="42">
        <f t="shared" ca="1" si="698"/>
        <v>44.386945184701446</v>
      </c>
      <c r="M251" s="42">
        <f t="shared" ca="1" si="698"/>
        <v>70.587099168890475</v>
      </c>
      <c r="N251" s="42">
        <f t="shared" ca="1" si="698"/>
        <v>99.060103723676306</v>
      </c>
      <c r="O251" s="42">
        <f t="shared" ca="1" si="698"/>
        <v>124.41459332677081</v>
      </c>
      <c r="P251" s="42">
        <f t="shared" ca="1" si="698"/>
        <v>144.07752422581399</v>
      </c>
      <c r="Q251" s="42">
        <f t="shared" ca="1" si="698"/>
        <v>166.67522059536327</v>
      </c>
      <c r="R251" s="42">
        <f t="shared" ca="1" si="698"/>
        <v>174.31926429794234</v>
      </c>
      <c r="S251" s="42">
        <f t="shared" ca="1" si="698"/>
        <v>173.59578098343141</v>
      </c>
      <c r="T251" s="42">
        <f t="shared" ca="1" si="698"/>
        <v>178.59310085104636</v>
      </c>
      <c r="U251" s="42">
        <f t="shared" ca="1" si="698"/>
        <v>189.0062637702886</v>
      </c>
      <c r="V251" s="42">
        <f t="shared" ca="1" si="698"/>
        <v>206.27981733185084</v>
      </c>
      <c r="W251" s="42">
        <f t="shared" ca="1" si="698"/>
        <v>235.55492634670628</v>
      </c>
      <c r="X251" s="42">
        <f t="shared" ca="1" si="698"/>
        <v>269.73632106171704</v>
      </c>
      <c r="Y251" s="42">
        <f t="shared" ca="1" si="698"/>
        <v>289.2990509551517</v>
      </c>
      <c r="Z251" s="42">
        <f t="shared" ca="1" si="698"/>
        <v>320.31712608166015</v>
      </c>
      <c r="AA251" s="42">
        <f t="shared" ca="1" si="698"/>
        <v>350.11632612339832</v>
      </c>
      <c r="AB251" s="42">
        <f t="shared" ca="1" si="698"/>
        <v>378.87782806412127</v>
      </c>
      <c r="AC251" s="42">
        <f t="shared" ca="1" si="698"/>
        <v>407.78107885411151</v>
      </c>
      <c r="AD251" s="42">
        <f t="shared" ca="1" si="698"/>
        <v>429.02113756397739</v>
      </c>
      <c r="AE251" s="42">
        <f t="shared" ca="1" si="698"/>
        <v>445.24366731558843</v>
      </c>
      <c r="AF251" s="42">
        <f t="shared" ca="1" si="698"/>
        <v>454.19856316942651</v>
      </c>
      <c r="AG251" s="42">
        <f t="shared" ca="1" si="698"/>
        <v>451.77260654047888</v>
      </c>
      <c r="AH251" s="42">
        <f t="shared" ca="1" si="698"/>
        <v>451.54665087526871</v>
      </c>
      <c r="AI251" s="42">
        <f t="shared" ca="1" si="698"/>
        <v>450.64107231829297</v>
      </c>
      <c r="AJ251" s="42">
        <f t="shared" ca="1" si="698"/>
        <v>449.14310921476238</v>
      </c>
      <c r="AK251" s="42">
        <f t="shared" ca="1" si="698"/>
        <v>447.61519843525264</v>
      </c>
      <c r="AL251" s="42">
        <f t="shared" ca="1" si="698"/>
        <v>446.05674138194684</v>
      </c>
      <c r="AM251" s="42">
        <f t="shared" ca="1" si="698"/>
        <v>444.46711518757502</v>
      </c>
      <c r="AN251" s="42">
        <f t="shared" ca="1" si="698"/>
        <v>442.84569646931573</v>
      </c>
      <c r="AO251" s="42">
        <f t="shared" ca="1" si="698"/>
        <v>441.19184937669138</v>
      </c>
      <c r="AP251" s="42">
        <f t="shared" ca="1" si="698"/>
        <v>439.50492534221451</v>
      </c>
      <c r="AQ251" s="42">
        <f t="shared" ca="1" si="698"/>
        <v>437.78426282704805</v>
      </c>
      <c r="AR251" s="42">
        <f t="shared" ca="1" si="698"/>
        <v>436.02918706157828</v>
      </c>
      <c r="AS251" s="42">
        <f t="shared" ca="1" si="698"/>
        <v>434.23900978079917</v>
      </c>
      <c r="AT251" s="42">
        <f t="shared" ca="1" si="698"/>
        <v>432.4130289544043</v>
      </c>
      <c r="AU251" s="42">
        <f t="shared" ca="1" si="698"/>
        <v>430.55052851148167</v>
      </c>
      <c r="AV251" s="42">
        <f t="shared" ca="1" si="698"/>
        <v>428.6507780597006</v>
      </c>
      <c r="AW251" s="42">
        <f t="shared" ca="1" si="698"/>
        <v>426.71303259888396</v>
      </c>
      <c r="AX251" s="42">
        <f t="shared" ca="1" si="698"/>
        <v>424.73653222885088</v>
      </c>
      <c r="AY251" s="42">
        <f t="shared" ca="1" si="698"/>
        <v>422.72050185141705</v>
      </c>
      <c r="AZ251" s="42">
        <f t="shared" ca="1" si="698"/>
        <v>420.66415086643468</v>
      </c>
      <c r="BA251" s="42">
        <f t="shared" ca="1" si="698"/>
        <v>418.56667286175264</v>
      </c>
      <c r="BB251" s="42">
        <f t="shared" ca="1" si="698"/>
        <v>416.42724529697699</v>
      </c>
      <c r="BC251" s="42">
        <f t="shared" ca="1" si="698"/>
        <v>414.24502918090582</v>
      </c>
      <c r="BD251" s="42">
        <f t="shared" ca="1" si="698"/>
        <v>412.01916874251316</v>
      </c>
      <c r="BE251" s="42">
        <f t="shared" ca="1" si="698"/>
        <v>409.74879109535266</v>
      </c>
      <c r="BF251" s="42">
        <f t="shared" ca="1" si="698"/>
        <v>407.43300589524893</v>
      </c>
      <c r="BG251" s="42">
        <f t="shared" ca="1" si="698"/>
        <v>405.07090499114315</v>
      </c>
      <c r="BH251" s="42">
        <f t="shared" ca="1" si="698"/>
        <v>402.66156206895533</v>
      </c>
      <c r="BI251" s="42">
        <f t="shared" ca="1" si="698"/>
        <v>400.20403228832373</v>
      </c>
      <c r="BJ251" s="42">
        <f t="shared" ca="1" si="698"/>
        <v>397.69735191207945</v>
      </c>
      <c r="BK251" s="42">
        <f t="shared" ca="1" si="698"/>
        <v>395.14053792831027</v>
      </c>
      <c r="BL251" s="42">
        <f t="shared" ca="1" si="698"/>
        <v>392.53258766486573</v>
      </c>
      <c r="BM251" s="42">
        <f t="shared" ca="1" si="698"/>
        <v>389.87247839615225</v>
      </c>
      <c r="BN251" s="42">
        <f t="shared" ca="1" si="698"/>
        <v>387.15916694206464</v>
      </c>
      <c r="BO251" s="42">
        <f t="shared" ca="1" si="698"/>
        <v>384.39158925889512</v>
      </c>
      <c r="BP251" s="42">
        <f t="shared" ca="1" si="698"/>
        <v>381.56866002206237</v>
      </c>
      <c r="BQ251" s="42">
        <f t="shared" ca="1" si="698"/>
        <v>378.68927220049284</v>
      </c>
      <c r="BR251" s="42">
        <f t="shared" ca="1" si="698"/>
        <v>375.752296622492</v>
      </c>
      <c r="BS251" s="42">
        <f t="shared" ref="BS251:ED251" ca="1" si="699">BS214*BS236</f>
        <v>372.75658153293102</v>
      </c>
      <c r="BT251" s="42">
        <f t="shared" ca="1" si="699"/>
        <v>369.70095214157885</v>
      </c>
      <c r="BU251" s="42">
        <f t="shared" ca="1" si="699"/>
        <v>366.5842101623997</v>
      </c>
      <c r="BV251" s="42">
        <f t="shared" ca="1" si="699"/>
        <v>363.40513334363698</v>
      </c>
      <c r="BW251" s="42">
        <f t="shared" ca="1" si="699"/>
        <v>360.16247498849896</v>
      </c>
      <c r="BX251" s="42">
        <f t="shared" ca="1" si="699"/>
        <v>356.85496346625825</v>
      </c>
      <c r="BY251" s="42">
        <f t="shared" ca="1" si="699"/>
        <v>353.48130171357263</v>
      </c>
      <c r="BZ251" s="42">
        <f t="shared" ca="1" si="699"/>
        <v>350.04016672583339</v>
      </c>
      <c r="CA251" s="42">
        <f t="shared" ca="1" si="699"/>
        <v>346.53020903833936</v>
      </c>
      <c r="CB251" s="42">
        <f t="shared" ca="1" si="699"/>
        <v>342.95005219709537</v>
      </c>
      <c r="CC251" s="42">
        <f t="shared" ca="1" si="699"/>
        <v>339.29829221902656</v>
      </c>
      <c r="CD251" s="42">
        <f t="shared" ca="1" si="699"/>
        <v>335.57349704139631</v>
      </c>
      <c r="CE251" s="42">
        <f t="shared" ca="1" si="699"/>
        <v>331.77420596021346</v>
      </c>
      <c r="CF251" s="42">
        <f t="shared" ca="1" si="699"/>
        <v>327.89892905740703</v>
      </c>
      <c r="CG251" s="42">
        <f t="shared" ca="1" si="699"/>
        <v>323.94614661654441</v>
      </c>
      <c r="CH251" s="42">
        <f t="shared" ca="1" si="699"/>
        <v>319.91430852686455</v>
      </c>
      <c r="CI251" s="42">
        <f t="shared" ca="1" si="699"/>
        <v>315.80183367539115</v>
      </c>
      <c r="CJ251" s="42">
        <f t="shared" ca="1" si="699"/>
        <v>311.60710932688818</v>
      </c>
      <c r="CK251" s="42">
        <f t="shared" ca="1" si="699"/>
        <v>307.32849049141527</v>
      </c>
      <c r="CL251" s="42">
        <f t="shared" ca="1" si="699"/>
        <v>302.96429927923288</v>
      </c>
      <c r="CM251" s="42">
        <f t="shared" ca="1" si="699"/>
        <v>299.15968122184404</v>
      </c>
      <c r="CN251" s="42">
        <f t="shared" ca="1" si="699"/>
        <v>296.78050809216626</v>
      </c>
      <c r="CO251" s="42">
        <f t="shared" ca="1" si="699"/>
        <v>295.85528878875351</v>
      </c>
      <c r="CP251" s="42">
        <f t="shared" ca="1" si="699"/>
        <v>296.41310238813128</v>
      </c>
      <c r="CQ251" s="42">
        <f t="shared" ca="1" si="699"/>
        <v>298.48360954835522</v>
      </c>
      <c r="CR251" s="42">
        <f t="shared" ca="1" si="699"/>
        <v>302.09706414064232</v>
      </c>
      <c r="CS251" s="42">
        <f t="shared" ca="1" si="699"/>
        <v>307.28432511363388</v>
      </c>
      <c r="CT251" s="42">
        <f t="shared" ca="1" si="699"/>
        <v>313.43001161590661</v>
      </c>
      <c r="CU251" s="42">
        <f t="shared" ca="1" si="699"/>
        <v>319.69861184822474</v>
      </c>
      <c r="CV251" s="42">
        <f t="shared" ca="1" si="699"/>
        <v>326.09258408518917</v>
      </c>
      <c r="CW251" s="42">
        <f t="shared" ca="1" si="699"/>
        <v>332.614435766893</v>
      </c>
      <c r="CX251" s="42">
        <f t="shared" ca="1" si="699"/>
        <v>339.26672448223081</v>
      </c>
      <c r="CY251" s="42">
        <f t="shared" ca="1" si="699"/>
        <v>346.05205897187545</v>
      </c>
      <c r="CZ251" s="42">
        <f t="shared" ca="1" si="699"/>
        <v>352.97310015131302</v>
      </c>
      <c r="DA251" s="42">
        <f t="shared" ca="1" si="699"/>
        <v>360.03256215433925</v>
      </c>
      <c r="DB251" s="42">
        <f t="shared" ca="1" si="699"/>
        <v>367.23321339742597</v>
      </c>
      <c r="DC251" s="42">
        <f t="shared" ca="1" si="699"/>
        <v>374.57787766537461</v>
      </c>
      <c r="DD251" s="42">
        <f t="shared" ca="1" si="699"/>
        <v>382.06943521868203</v>
      </c>
      <c r="DE251" s="42">
        <f t="shared" ca="1" si="699"/>
        <v>389.71082392305573</v>
      </c>
      <c r="DF251" s="42">
        <f t="shared" ca="1" si="699"/>
        <v>397.50504040151679</v>
      </c>
      <c r="DG251" s="42">
        <f t="shared" ca="1" si="699"/>
        <v>405.45514120954715</v>
      </c>
      <c r="DH251" s="42">
        <f t="shared" ca="1" si="699"/>
        <v>413.56424403373808</v>
      </c>
      <c r="DI251" s="42">
        <f t="shared" ca="1" si="699"/>
        <v>421.83552891441281</v>
      </c>
      <c r="DJ251" s="42">
        <f t="shared" ca="1" si="699"/>
        <v>430.27223949270115</v>
      </c>
      <c r="DK251" s="42">
        <f t="shared" ca="1" si="699"/>
        <v>438.87768428255509</v>
      </c>
      <c r="DL251" s="42">
        <f t="shared" ca="1" si="699"/>
        <v>447.65523796820628</v>
      </c>
      <c r="DM251" s="42">
        <f t="shared" ca="1" si="699"/>
        <v>456.60834272757035</v>
      </c>
      <c r="DN251" s="42">
        <f t="shared" ca="1" si="699"/>
        <v>465.74050958212177</v>
      </c>
      <c r="DO251" s="42">
        <f t="shared" ca="1" si="699"/>
        <v>475.05531977376421</v>
      </c>
      <c r="DP251" s="42">
        <f t="shared" ca="1" si="699"/>
        <v>484.55642616923956</v>
      </c>
      <c r="DQ251" s="42">
        <f t="shared" ca="1" si="699"/>
        <v>494.24755469262425</v>
      </c>
      <c r="DR251" s="42">
        <f t="shared" ca="1" si="699"/>
        <v>504.13250578647671</v>
      </c>
      <c r="DS251" s="42">
        <f t="shared" ca="1" si="699"/>
        <v>514.21515590220633</v>
      </c>
      <c r="DT251" s="42">
        <f t="shared" ca="1" si="699"/>
        <v>524.49945902025047</v>
      </c>
      <c r="DU251" s="42">
        <f t="shared" ca="1" si="699"/>
        <v>534.98944820065549</v>
      </c>
      <c r="DV251" s="42">
        <f t="shared" ca="1" si="699"/>
        <v>545.6892371646685</v>
      </c>
      <c r="DW251" s="42">
        <f t="shared" ca="1" si="699"/>
        <v>556.60302190796199</v>
      </c>
      <c r="DX251" s="42">
        <f t="shared" ca="1" si="699"/>
        <v>567.7350823461212</v>
      </c>
      <c r="DY251" s="42">
        <f t="shared" ca="1" si="699"/>
        <v>579.08978399304362</v>
      </c>
      <c r="DZ251" s="42">
        <f t="shared" ca="1" si="699"/>
        <v>590.6715796729045</v>
      </c>
      <c r="EA251" s="42">
        <f t="shared" ca="1" si="699"/>
        <v>602.48501126636245</v>
      </c>
      <c r="EB251" s="42">
        <f t="shared" ca="1" si="699"/>
        <v>614.53471149168979</v>
      </c>
      <c r="EC251" s="42">
        <f t="shared" ca="1" si="699"/>
        <v>626.82540572152368</v>
      </c>
      <c r="ED251" s="42">
        <f t="shared" ca="1" si="699"/>
        <v>639.36191383595428</v>
      </c>
      <c r="EE251" s="42">
        <f t="shared" ref="EE251:GP251" ca="1" si="700">EE214*EE236</f>
        <v>652.14915211267316</v>
      </c>
      <c r="EF251" s="42">
        <f t="shared" ca="1" si="700"/>
        <v>665.19213515492675</v>
      </c>
      <c r="EG251" s="42">
        <f t="shared" ca="1" si="700"/>
        <v>678.4959778580253</v>
      </c>
      <c r="EH251" s="42">
        <f t="shared" ca="1" si="700"/>
        <v>692.06589741518587</v>
      </c>
      <c r="EI251" s="42">
        <f t="shared" ca="1" si="700"/>
        <v>705.90721536348951</v>
      </c>
      <c r="EJ251" s="42">
        <f t="shared" ca="1" si="700"/>
        <v>720.02535967075937</v>
      </c>
      <c r="EK251" s="42">
        <f t="shared" ca="1" si="700"/>
        <v>734.42586686417451</v>
      </c>
      <c r="EL251" s="42">
        <f t="shared" ca="1" si="700"/>
        <v>749.11438420145805</v>
      </c>
      <c r="EM251" s="42">
        <f t="shared" ca="1" si="700"/>
        <v>764.09667188548724</v>
      </c>
      <c r="EN251" s="42">
        <f t="shared" ca="1" si="700"/>
        <v>779.37860532319701</v>
      </c>
      <c r="EO251" s="42">
        <f t="shared" ca="1" si="700"/>
        <v>794.966177429661</v>
      </c>
      <c r="EP251" s="42">
        <f t="shared" ca="1" si="700"/>
        <v>810.8655009782542</v>
      </c>
      <c r="EQ251" s="42">
        <f t="shared" ca="1" si="700"/>
        <v>827.08281099781937</v>
      </c>
      <c r="ER251" s="42">
        <f t="shared" ca="1" si="700"/>
        <v>843.62446721777599</v>
      </c>
      <c r="ES251" s="42">
        <f t="shared" ca="1" si="700"/>
        <v>860.49695656213146</v>
      </c>
      <c r="ET251" s="42">
        <f t="shared" ca="1" si="700"/>
        <v>877.70689569337412</v>
      </c>
      <c r="EU251" s="42">
        <f t="shared" ca="1" si="700"/>
        <v>895.26103360724164</v>
      </c>
      <c r="EV251" s="42">
        <f t="shared" ca="1" si="700"/>
        <v>913.16625427938629</v>
      </c>
      <c r="EW251" s="42">
        <f t="shared" ca="1" si="700"/>
        <v>931.42957936497407</v>
      </c>
      <c r="EX251" s="42">
        <f t="shared" ca="1" si="700"/>
        <v>950.0581709522736</v>
      </c>
      <c r="EY251" s="42">
        <f t="shared" ca="1" si="700"/>
        <v>969.05933437131898</v>
      </c>
      <c r="EZ251" s="42">
        <f t="shared" ca="1" si="700"/>
        <v>988.4405210587455</v>
      </c>
      <c r="FA251" s="42">
        <f t="shared" ca="1" si="700"/>
        <v>1008.2093314799205</v>
      </c>
      <c r="FB251" s="42">
        <f t="shared" ca="1" si="700"/>
        <v>1028.373518109519</v>
      </c>
      <c r="FC251" s="42">
        <f t="shared" ca="1" si="700"/>
        <v>1048.9409884717093</v>
      </c>
      <c r="FD251" s="42">
        <f t="shared" ca="1" si="700"/>
        <v>1069.9198082411435</v>
      </c>
      <c r="FE251" s="42">
        <f t="shared" ca="1" si="700"/>
        <v>1091.3182044059663</v>
      </c>
      <c r="FF251" s="42">
        <f t="shared" ca="1" si="700"/>
        <v>1113.1445684940857</v>
      </c>
      <c r="FG251" s="42">
        <f t="shared" ca="1" si="700"/>
        <v>1135.4074598639675</v>
      </c>
      <c r="FH251" s="42">
        <f t="shared" ca="1" si="700"/>
        <v>1158.1156090612469</v>
      </c>
      <c r="FI251" s="42">
        <f t="shared" ca="1" si="700"/>
        <v>1181.2779212424716</v>
      </c>
      <c r="FJ251" s="42">
        <f t="shared" ca="1" si="700"/>
        <v>1204.9034796673209</v>
      </c>
      <c r="FK251" s="42">
        <f t="shared" ca="1" si="700"/>
        <v>1229.0015492606674</v>
      </c>
      <c r="FL251" s="42">
        <f t="shared" ca="1" si="700"/>
        <v>1253.581580245881</v>
      </c>
      <c r="FM251" s="42">
        <f t="shared" ca="1" si="700"/>
        <v>1278.6532118507985</v>
      </c>
      <c r="FN251" s="42">
        <f t="shared" ca="1" si="700"/>
        <v>1304.2262760878145</v>
      </c>
      <c r="FO251" s="42">
        <f t="shared" ca="1" si="700"/>
        <v>1330.3108016095707</v>
      </c>
      <c r="FP251" s="42">
        <f t="shared" ca="1" si="700"/>
        <v>1356.9170176417626</v>
      </c>
      <c r="FQ251" s="42">
        <f t="shared" ca="1" si="700"/>
        <v>1384.0553579945979</v>
      </c>
      <c r="FR251" s="42">
        <f t="shared" ca="1" si="700"/>
        <v>1411.7364651544897</v>
      </c>
      <c r="FS251" s="42">
        <f t="shared" ca="1" si="700"/>
        <v>1439.9711944575793</v>
      </c>
      <c r="FT251" s="42">
        <f t="shared" ca="1" si="700"/>
        <v>1468.7706183467305</v>
      </c>
      <c r="FU251" s="42">
        <f t="shared" ca="1" si="700"/>
        <v>1498.1460307136654</v>
      </c>
      <c r="FV251" s="42">
        <f t="shared" ca="1" si="700"/>
        <v>1528.1089513279394</v>
      </c>
      <c r="FW251" s="42">
        <f t="shared" ca="1" si="700"/>
        <v>1558.671130354498</v>
      </c>
      <c r="FX251" s="42">
        <f t="shared" ca="1" si="700"/>
        <v>1589.8445529615879</v>
      </c>
      <c r="FY251" s="42">
        <f t="shared" ca="1" si="700"/>
        <v>1621.6414440208198</v>
      </c>
      <c r="FZ251" s="42">
        <f t="shared" ca="1" si="700"/>
        <v>1654.0742729012363</v>
      </c>
      <c r="GA251" s="42">
        <f t="shared" ca="1" si="700"/>
        <v>1687.155758359261</v>
      </c>
      <c r="GB251" s="42">
        <f t="shared" ca="1" si="700"/>
        <v>1720.8988735264463</v>
      </c>
      <c r="GC251" s="42">
        <f t="shared" ca="1" si="700"/>
        <v>1755.3168509969751</v>
      </c>
      <c r="GD251" s="42">
        <f t="shared" ca="1" si="700"/>
        <v>1790.4231880169145</v>
      </c>
      <c r="GE251" s="42">
        <f t="shared" ca="1" si="700"/>
        <v>1826.2316517772529</v>
      </c>
      <c r="GF251" s="42">
        <f t="shared" ca="1" si="700"/>
        <v>1862.7562848127977</v>
      </c>
      <c r="GG251" s="42">
        <f t="shared" ca="1" si="700"/>
        <v>1900.011410509054</v>
      </c>
      <c r="GH251" s="42">
        <f t="shared" ca="1" si="700"/>
        <v>1938.0116387192347</v>
      </c>
      <c r="GI251" s="42">
        <f t="shared" ca="1" si="700"/>
        <v>1976.7718714936193</v>
      </c>
      <c r="GJ251" s="42">
        <f t="shared" ca="1" si="700"/>
        <v>2016.3073089234924</v>
      </c>
      <c r="GK251" s="42">
        <f t="shared" ca="1" si="700"/>
        <v>2056.6334551019613</v>
      </c>
      <c r="GL251" s="42">
        <f t="shared" ca="1" si="700"/>
        <v>2097.7661242040008</v>
      </c>
      <c r="GM251" s="42">
        <f t="shared" ca="1" si="700"/>
        <v>2139.721446688081</v>
      </c>
      <c r="GN251" s="42">
        <f t="shared" ca="1" si="700"/>
        <v>2182.5158756218425</v>
      </c>
      <c r="GO251" s="42">
        <f t="shared" ca="1" si="700"/>
        <v>2226.1661931342796</v>
      </c>
      <c r="GP251" s="42">
        <f t="shared" ca="1" si="700"/>
        <v>2270.6895169969648</v>
      </c>
      <c r="GQ251" s="42">
        <f t="shared" ref="GQ251:GZ251" ca="1" si="701">GQ214*GQ236</f>
        <v>2316.103307336904</v>
      </c>
      <c r="GR251" s="42">
        <f t="shared" ca="1" si="701"/>
        <v>2362.425373483642</v>
      </c>
      <c r="GS251" s="42">
        <f t="shared" ca="1" si="701"/>
        <v>2409.6738809533153</v>
      </c>
      <c r="GT251" s="42">
        <f t="shared" ca="1" si="701"/>
        <v>2457.8673585723818</v>
      </c>
      <c r="GU251" s="42">
        <f t="shared" ca="1" si="701"/>
        <v>2507.0247057438287</v>
      </c>
      <c r="GV251" s="42">
        <f t="shared" ca="1" si="701"/>
        <v>2557.1651998587054</v>
      </c>
      <c r="GW251" s="42">
        <f t="shared" ca="1" si="701"/>
        <v>2608.3085038558797</v>
      </c>
      <c r="GX251" s="42">
        <f t="shared" ca="1" si="701"/>
        <v>2633.703129028856</v>
      </c>
      <c r="GY251" s="42">
        <f t="shared" ca="1" si="701"/>
        <v>2659.4318412597504</v>
      </c>
      <c r="GZ251" s="42">
        <f t="shared" ca="1" si="701"/>
        <v>2685.4996117667201</v>
      </c>
    </row>
    <row r="252" spans="3:208" x14ac:dyDescent="0.35">
      <c r="C252" s="52" t="s">
        <v>74</v>
      </c>
      <c r="D252" s="52"/>
      <c r="E252" s="52"/>
      <c r="F252" s="52"/>
      <c r="G252" s="52"/>
      <c r="H252" s="54">
        <f t="shared" ref="H252:BR252" ca="1" si="702">H215*H237</f>
        <v>68.680773263889961</v>
      </c>
      <c r="I252" s="54">
        <f t="shared" ca="1" si="702"/>
        <v>118.93138245010618</v>
      </c>
      <c r="J252" s="54">
        <f t="shared" ca="1" si="702"/>
        <v>137.80518685616892</v>
      </c>
      <c r="K252" s="54">
        <f t="shared" ca="1" si="702"/>
        <v>103.0610680564499</v>
      </c>
      <c r="L252" s="54">
        <f t="shared" ca="1" si="702"/>
        <v>93.692334127941706</v>
      </c>
      <c r="M252" s="54">
        <f t="shared" ca="1" si="702"/>
        <v>82.762533640450414</v>
      </c>
      <c r="N252" s="54">
        <f t="shared" ca="1" si="702"/>
        <v>64.872368313352965</v>
      </c>
      <c r="O252" s="54">
        <f t="shared" ca="1" si="702"/>
        <v>50.728717150063758</v>
      </c>
      <c r="P252" s="54">
        <f t="shared" ca="1" si="702"/>
        <v>35.681454412763088</v>
      </c>
      <c r="Q252" s="54">
        <f t="shared" ca="1" si="702"/>
        <v>22.413439058066103</v>
      </c>
      <c r="R252" s="54">
        <f t="shared" ca="1" si="702"/>
        <v>20.500935637696642</v>
      </c>
      <c r="S252" s="54">
        <f t="shared" ca="1" si="702"/>
        <v>19.913796962132881</v>
      </c>
      <c r="T252" s="54">
        <f t="shared" ca="1" si="702"/>
        <v>19.294972365291493</v>
      </c>
      <c r="U252" s="54">
        <f t="shared" ca="1" si="702"/>
        <v>18.6434292657916</v>
      </c>
      <c r="V252" s="54">
        <f t="shared" ca="1" si="702"/>
        <v>17.958106453365595</v>
      </c>
      <c r="W252" s="54">
        <f t="shared" ca="1" si="702"/>
        <v>17.237913356736229</v>
      </c>
      <c r="X252" s="54">
        <f t="shared" ca="1" si="702"/>
        <v>16.481729293660344</v>
      </c>
      <c r="Y252" s="54">
        <f t="shared" ca="1" si="702"/>
        <v>15.688402702718726</v>
      </c>
      <c r="Z252" s="54">
        <f t="shared" ca="1" si="702"/>
        <v>13.572833281849373</v>
      </c>
      <c r="AA252" s="54">
        <f t="shared" ca="1" si="702"/>
        <v>11.366365723064158</v>
      </c>
      <c r="AB252" s="54">
        <f t="shared" ca="1" si="702"/>
        <v>9.0662103286147957</v>
      </c>
      <c r="AC252" s="54">
        <f t="shared" ca="1" si="702"/>
        <v>6.669502172098233</v>
      </c>
      <c r="AD252" s="54">
        <f t="shared" ca="1" si="702"/>
        <v>6.8028922155401981</v>
      </c>
      <c r="AE252" s="54">
        <f t="shared" ca="1" si="702"/>
        <v>6.9389500598510017</v>
      </c>
      <c r="AF252" s="54">
        <f t="shared" ca="1" si="702"/>
        <v>7.0777290610480215</v>
      </c>
      <c r="AG252" s="54">
        <f t="shared" ca="1" si="702"/>
        <v>7.2192836422689801</v>
      </c>
      <c r="AH252" s="54">
        <f t="shared" ca="1" si="702"/>
        <v>7.3636693151143611</v>
      </c>
      <c r="AI252" s="54">
        <f t="shared" ca="1" si="702"/>
        <v>7.5109427014166474</v>
      </c>
      <c r="AJ252" s="54">
        <f t="shared" ca="1" si="702"/>
        <v>7.6611615554449823</v>
      </c>
      <c r="AK252" s="54">
        <f t="shared" ca="1" si="702"/>
        <v>7.8143847865538811</v>
      </c>
      <c r="AL252" s="54">
        <f t="shared" ca="1" si="702"/>
        <v>7.9706724822849591</v>
      </c>
      <c r="AM252" s="54">
        <f t="shared" ca="1" si="702"/>
        <v>8.1300859319306582</v>
      </c>
      <c r="AN252" s="54">
        <f t="shared" ca="1" si="702"/>
        <v>8.2926876505692704</v>
      </c>
      <c r="AO252" s="54">
        <f t="shared" ca="1" si="702"/>
        <v>8.4585414035806572</v>
      </c>
      <c r="AP252" s="54">
        <f t="shared" ca="1" si="702"/>
        <v>8.6277122316522696</v>
      </c>
      <c r="AQ252" s="54">
        <f t="shared" ca="1" si="702"/>
        <v>8.8002664762853158</v>
      </c>
      <c r="AR252" s="54">
        <f t="shared" ca="1" si="702"/>
        <v>8.9762718058110202</v>
      </c>
      <c r="AS252" s="54">
        <f t="shared" ca="1" si="702"/>
        <v>9.1557972419272424</v>
      </c>
      <c r="AT252" s="54">
        <f t="shared" ca="1" si="702"/>
        <v>9.3389131867657866</v>
      </c>
      <c r="AU252" s="54">
        <f t="shared" ca="1" si="702"/>
        <v>9.5256914505011014</v>
      </c>
      <c r="AV252" s="54">
        <f t="shared" ca="1" si="702"/>
        <v>9.7162052795111258</v>
      </c>
      <c r="AW252" s="54">
        <f t="shared" ca="1" si="702"/>
        <v>9.9105293851013485</v>
      </c>
      <c r="AX252" s="54">
        <f t="shared" ca="1" si="702"/>
        <v>10.108739972803374</v>
      </c>
      <c r="AY252" s="54">
        <f t="shared" ca="1" si="702"/>
        <v>10.310914772259441</v>
      </c>
      <c r="AZ252" s="54">
        <f t="shared" ca="1" si="702"/>
        <v>10.517133067704631</v>
      </c>
      <c r="BA252" s="54">
        <f t="shared" ca="1" si="702"/>
        <v>10.727475729058721</v>
      </c>
      <c r="BB252" s="54">
        <f t="shared" ca="1" si="702"/>
        <v>10.942025243639897</v>
      </c>
      <c r="BC252" s="54">
        <f t="shared" ca="1" si="702"/>
        <v>11.160865748512693</v>
      </c>
      <c r="BD252" s="54">
        <f t="shared" ca="1" si="702"/>
        <v>11.384083063482947</v>
      </c>
      <c r="BE252" s="54">
        <f t="shared" ca="1" si="702"/>
        <v>11.611764724752607</v>
      </c>
      <c r="BF252" s="54">
        <f t="shared" ca="1" si="702"/>
        <v>11.844000019247662</v>
      </c>
      <c r="BG252" s="54">
        <f t="shared" ca="1" si="702"/>
        <v>12.080880019632612</v>
      </c>
      <c r="BH252" s="54">
        <f t="shared" ca="1" si="702"/>
        <v>12.322497620025263</v>
      </c>
      <c r="BI252" s="54">
        <f t="shared" ca="1" si="702"/>
        <v>12.568947572425769</v>
      </c>
      <c r="BJ252" s="54">
        <f t="shared" ca="1" si="702"/>
        <v>12.820326523874282</v>
      </c>
      <c r="BK252" s="54">
        <f t="shared" ca="1" si="702"/>
        <v>13.076733054351768</v>
      </c>
      <c r="BL252" s="54">
        <f t="shared" ca="1" si="702"/>
        <v>13.338267715438807</v>
      </c>
      <c r="BM252" s="54">
        <f t="shared" ca="1" si="702"/>
        <v>13.605033069747583</v>
      </c>
      <c r="BN252" s="54">
        <f t="shared" ca="1" si="702"/>
        <v>13.877133731142532</v>
      </c>
      <c r="BO252" s="54">
        <f t="shared" ca="1" si="702"/>
        <v>14.154676405765382</v>
      </c>
      <c r="BP252" s="54">
        <f t="shared" ca="1" si="702"/>
        <v>14.437769933880691</v>
      </c>
      <c r="BQ252" s="54">
        <f t="shared" ca="1" si="702"/>
        <v>14.726525332558305</v>
      </c>
      <c r="BR252" s="54">
        <f t="shared" ca="1" si="702"/>
        <v>15.021055839209472</v>
      </c>
      <c r="BS252" s="54">
        <f t="shared" ref="BS252:ED252" ca="1" si="703">BS215*BS237</f>
        <v>15.32147695599366</v>
      </c>
      <c r="BT252" s="54">
        <f t="shared" ca="1" si="703"/>
        <v>15.627906495113532</v>
      </c>
      <c r="BU252" s="54">
        <f t="shared" ca="1" si="703"/>
        <v>15.940464625015805</v>
      </c>
      <c r="BV252" s="54">
        <f t="shared" ca="1" si="703"/>
        <v>16.259273917516119</v>
      </c>
      <c r="BW252" s="54">
        <f t="shared" ca="1" si="703"/>
        <v>16.584459395866443</v>
      </c>
      <c r="BX252" s="54">
        <f t="shared" ca="1" si="703"/>
        <v>16.916148583783773</v>
      </c>
      <c r="BY252" s="54">
        <f t="shared" ca="1" si="703"/>
        <v>17.254471555459446</v>
      </c>
      <c r="BZ252" s="54">
        <f t="shared" ca="1" si="703"/>
        <v>17.599560986568637</v>
      </c>
      <c r="CA252" s="54">
        <f t="shared" ca="1" si="703"/>
        <v>17.951552206300011</v>
      </c>
      <c r="CB252" s="54">
        <f t="shared" ca="1" si="703"/>
        <v>18.310583250426014</v>
      </c>
      <c r="CC252" s="54">
        <f t="shared" ca="1" si="703"/>
        <v>18.676794915434527</v>
      </c>
      <c r="CD252" s="54">
        <f t="shared" ca="1" si="703"/>
        <v>19.050330813743219</v>
      </c>
      <c r="CE252" s="54">
        <f t="shared" ca="1" si="703"/>
        <v>19.431337430018079</v>
      </c>
      <c r="CF252" s="54">
        <f t="shared" ca="1" si="703"/>
        <v>19.819964178618442</v>
      </c>
      <c r="CG252" s="54">
        <f t="shared" ca="1" si="703"/>
        <v>20.216363462190813</v>
      </c>
      <c r="CH252" s="54">
        <f t="shared" ca="1" si="703"/>
        <v>20.620690731434628</v>
      </c>
      <c r="CI252" s="54">
        <f t="shared" ca="1" si="703"/>
        <v>21.033104546063321</v>
      </c>
      <c r="CJ252" s="54">
        <f t="shared" ca="1" si="703"/>
        <v>21.453766636984586</v>
      </c>
      <c r="CK252" s="54">
        <f t="shared" ca="1" si="703"/>
        <v>21.882841969724279</v>
      </c>
      <c r="CL252" s="54">
        <f t="shared" ca="1" si="703"/>
        <v>22.320498809118764</v>
      </c>
      <c r="CM252" s="54">
        <f t="shared" ca="1" si="703"/>
        <v>22.76690878530114</v>
      </c>
      <c r="CN252" s="54">
        <f t="shared" ca="1" si="703"/>
        <v>23.222246961007166</v>
      </c>
      <c r="CO252" s="54">
        <f t="shared" ca="1" si="703"/>
        <v>23.686691900227309</v>
      </c>
      <c r="CP252" s="54">
        <f t="shared" ca="1" si="703"/>
        <v>24.160425738231851</v>
      </c>
      <c r="CQ252" s="54">
        <f t="shared" ca="1" si="703"/>
        <v>24.643634252996492</v>
      </c>
      <c r="CR252" s="54">
        <f t="shared" ca="1" si="703"/>
        <v>25.136506938056417</v>
      </c>
      <c r="CS252" s="54">
        <f t="shared" ca="1" si="703"/>
        <v>25.639237076817547</v>
      </c>
      <c r="CT252" s="54">
        <f t="shared" ca="1" si="703"/>
        <v>26.152021818353898</v>
      </c>
      <c r="CU252" s="54">
        <f t="shared" ca="1" si="703"/>
        <v>26.675062254720977</v>
      </c>
      <c r="CV252" s="54">
        <f t="shared" ca="1" si="703"/>
        <v>27.208563499815398</v>
      </c>
      <c r="CW252" s="54">
        <f t="shared" ca="1" si="703"/>
        <v>27.752734769811703</v>
      </c>
      <c r="CX252" s="54">
        <f t="shared" ca="1" si="703"/>
        <v>28.307789465207943</v>
      </c>
      <c r="CY252" s="54">
        <f t="shared" ca="1" si="703"/>
        <v>28.873945254512101</v>
      </c>
      <c r="CZ252" s="54">
        <f t="shared" ca="1" si="703"/>
        <v>29.451424159602336</v>
      </c>
      <c r="DA252" s="54">
        <f t="shared" ca="1" si="703"/>
        <v>30.040452642794389</v>
      </c>
      <c r="DB252" s="54">
        <f t="shared" ca="1" si="703"/>
        <v>30.641261695650272</v>
      </c>
      <c r="DC252" s="54">
        <f t="shared" ca="1" si="703"/>
        <v>31.254086929563275</v>
      </c>
      <c r="DD252" s="54">
        <f t="shared" ca="1" si="703"/>
        <v>31.879168668154538</v>
      </c>
      <c r="DE252" s="54">
        <f t="shared" ca="1" si="703"/>
        <v>32.516752041517634</v>
      </c>
      <c r="DF252" s="54">
        <f t="shared" ca="1" si="703"/>
        <v>33.167087082347983</v>
      </c>
      <c r="DG252" s="54">
        <f t="shared" ca="1" si="703"/>
        <v>33.83042882399495</v>
      </c>
      <c r="DH252" s="54">
        <f t="shared" ca="1" si="703"/>
        <v>34.507037400474843</v>
      </c>
      <c r="DI252" s="54">
        <f t="shared" ca="1" si="703"/>
        <v>35.197178148484348</v>
      </c>
      <c r="DJ252" s="54">
        <f t="shared" ca="1" si="703"/>
        <v>35.901121711454032</v>
      </c>
      <c r="DK252" s="54">
        <f t="shared" ca="1" si="703"/>
        <v>36.619144145683109</v>
      </c>
      <c r="DL252" s="54">
        <f t="shared" ca="1" si="703"/>
        <v>37.35152702859677</v>
      </c>
      <c r="DM252" s="54">
        <f t="shared" ca="1" si="703"/>
        <v>38.098557569168705</v>
      </c>
      <c r="DN252" s="54">
        <f t="shared" ca="1" si="703"/>
        <v>38.860528720552068</v>
      </c>
      <c r="DO252" s="54">
        <f t="shared" ca="1" si="703"/>
        <v>39.637739294963119</v>
      </c>
      <c r="DP252" s="54">
        <f t="shared" ca="1" si="703"/>
        <v>40.430494080862374</v>
      </c>
      <c r="DQ252" s="54">
        <f t="shared" ca="1" si="703"/>
        <v>41.239103962479632</v>
      </c>
      <c r="DR252" s="54">
        <f t="shared" ca="1" si="703"/>
        <v>42.063886041729219</v>
      </c>
      <c r="DS252" s="54">
        <f t="shared" ca="1" si="703"/>
        <v>42.905163762563816</v>
      </c>
      <c r="DT252" s="54">
        <f t="shared" ca="1" si="703"/>
        <v>43.763267037815083</v>
      </c>
      <c r="DU252" s="54">
        <f t="shared" ca="1" si="703"/>
        <v>44.638532378571384</v>
      </c>
      <c r="DV252" s="54">
        <f t="shared" ca="1" si="703"/>
        <v>45.531303026142808</v>
      </c>
      <c r="DW252" s="54">
        <f t="shared" ca="1" si="703"/>
        <v>46.44192908666566</v>
      </c>
      <c r="DX252" s="54">
        <f t="shared" ca="1" si="703"/>
        <v>47.370767668398976</v>
      </c>
      <c r="DY252" s="54">
        <f t="shared" ca="1" si="703"/>
        <v>48.318183021766963</v>
      </c>
      <c r="DZ252" s="54">
        <f t="shared" ca="1" si="703"/>
        <v>49.284546682202297</v>
      </c>
      <c r="EA252" s="54">
        <f t="shared" ca="1" si="703"/>
        <v>50.270237615846348</v>
      </c>
      <c r="EB252" s="54">
        <f t="shared" ca="1" si="703"/>
        <v>51.275642368163268</v>
      </c>
      <c r="EC252" s="54">
        <f t="shared" ca="1" si="703"/>
        <v>52.301155215526535</v>
      </c>
      <c r="ED252" s="54">
        <f t="shared" ca="1" si="703"/>
        <v>53.347178319837063</v>
      </c>
      <c r="EE252" s="54">
        <f t="shared" ref="EE252:GP252" ca="1" si="704">EE215*EE237</f>
        <v>54.414121886233815</v>
      </c>
      <c r="EF252" s="54">
        <f t="shared" ca="1" si="704"/>
        <v>55.50240432395848</v>
      </c>
      <c r="EG252" s="54">
        <f t="shared" ca="1" si="704"/>
        <v>56.612452410437669</v>
      </c>
      <c r="EH252" s="54">
        <f t="shared" ca="1" si="704"/>
        <v>57.744701458646418</v>
      </c>
      <c r="EI252" s="54">
        <f t="shared" ca="1" si="704"/>
        <v>58.899595487819333</v>
      </c>
      <c r="EJ252" s="54">
        <f t="shared" ca="1" si="704"/>
        <v>60.077587397575712</v>
      </c>
      <c r="EK252" s="54">
        <f t="shared" ca="1" si="704"/>
        <v>61.279139145527218</v>
      </c>
      <c r="EL252" s="54">
        <f t="shared" ca="1" si="704"/>
        <v>62.504721928437782</v>
      </c>
      <c r="EM252" s="54">
        <f t="shared" ca="1" si="704"/>
        <v>63.754816367006526</v>
      </c>
      <c r="EN252" s="54">
        <f t="shared" ca="1" si="704"/>
        <v>65.029912694346663</v>
      </c>
      <c r="EO252" s="54">
        <f t="shared" ca="1" si="704"/>
        <v>66.330510948233595</v>
      </c>
      <c r="EP252" s="54">
        <f t="shared" ca="1" si="704"/>
        <v>67.657121167198284</v>
      </c>
      <c r="EQ252" s="54">
        <f t="shared" ca="1" si="704"/>
        <v>69.010263590542223</v>
      </c>
      <c r="ER252" s="54">
        <f t="shared" ca="1" si="704"/>
        <v>70.390468862353075</v>
      </c>
      <c r="ES252" s="54">
        <f t="shared" ca="1" si="704"/>
        <v>71.798278239600123</v>
      </c>
      <c r="ET252" s="54">
        <f t="shared" ca="1" si="704"/>
        <v>73.234243804392136</v>
      </c>
      <c r="EU252" s="54">
        <f t="shared" ca="1" si="704"/>
        <v>74.69892868047998</v>
      </c>
      <c r="EV252" s="54">
        <f t="shared" ca="1" si="704"/>
        <v>76.19290725408959</v>
      </c>
      <c r="EW252" s="54">
        <f t="shared" ca="1" si="704"/>
        <v>77.716765399171379</v>
      </c>
      <c r="EX252" s="54">
        <f t="shared" ca="1" si="704"/>
        <v>79.271100707154815</v>
      </c>
      <c r="EY252" s="54">
        <f t="shared" ca="1" si="704"/>
        <v>80.856522721297878</v>
      </c>
      <c r="EZ252" s="54">
        <f t="shared" ca="1" si="704"/>
        <v>82.47365317572384</v>
      </c>
      <c r="FA252" s="54">
        <f t="shared" ca="1" si="704"/>
        <v>84.123126239238331</v>
      </c>
      <c r="FB252" s="54">
        <f t="shared" ca="1" si="704"/>
        <v>85.805588764023099</v>
      </c>
      <c r="FC252" s="54">
        <f t="shared" ca="1" si="704"/>
        <v>87.521700539303552</v>
      </c>
      <c r="FD252" s="54">
        <f t="shared" ca="1" si="704"/>
        <v>89.272134550089618</v>
      </c>
      <c r="FE252" s="54">
        <f t="shared" ca="1" si="704"/>
        <v>91.057577241091423</v>
      </c>
      <c r="FF252" s="54">
        <f t="shared" ca="1" si="704"/>
        <v>92.878728785913253</v>
      </c>
      <c r="FG252" s="54">
        <f t="shared" ca="1" si="704"/>
        <v>94.736303361631514</v>
      </c>
      <c r="FH252" s="54">
        <f t="shared" ca="1" si="704"/>
        <v>96.631029428864124</v>
      </c>
      <c r="FI252" s="54">
        <f t="shared" ca="1" si="704"/>
        <v>98.563650017441418</v>
      </c>
      <c r="FJ252" s="54">
        <f t="shared" ca="1" si="704"/>
        <v>100.53492301779025</v>
      </c>
      <c r="FK252" s="54">
        <f t="shared" ca="1" si="704"/>
        <v>102.54562147814606</v>
      </c>
      <c r="FL252" s="54">
        <f t="shared" ca="1" si="704"/>
        <v>104.59653390770899</v>
      </c>
      <c r="FM252" s="54">
        <f t="shared" ca="1" si="704"/>
        <v>106.68846458586317</v>
      </c>
      <c r="FN252" s="54">
        <f t="shared" ca="1" si="704"/>
        <v>108.82223387758042</v>
      </c>
      <c r="FO252" s="54">
        <f t="shared" ca="1" si="704"/>
        <v>110.99867855513202</v>
      </c>
      <c r="FP252" s="54">
        <f t="shared" ca="1" si="704"/>
        <v>113.21865212623467</v>
      </c>
      <c r="FQ252" s="54">
        <f t="shared" ca="1" si="704"/>
        <v>115.48302516875935</v>
      </c>
      <c r="FR252" s="54">
        <f t="shared" ca="1" si="704"/>
        <v>117.79268567213455</v>
      </c>
      <c r="FS252" s="54">
        <f t="shared" ca="1" si="704"/>
        <v>120.14853938557724</v>
      </c>
      <c r="FT252" s="54">
        <f t="shared" ca="1" si="704"/>
        <v>122.55151017328878</v>
      </c>
      <c r="FU252" s="54">
        <f t="shared" ca="1" si="704"/>
        <v>125.00254037675457</v>
      </c>
      <c r="FV252" s="54">
        <f t="shared" ca="1" si="704"/>
        <v>127.50259118428964</v>
      </c>
      <c r="FW252" s="54">
        <f t="shared" ca="1" si="704"/>
        <v>130.05264300797543</v>
      </c>
      <c r="FX252" s="54">
        <f t="shared" ca="1" si="704"/>
        <v>132.65369586813495</v>
      </c>
      <c r="FY252" s="54">
        <f t="shared" ca="1" si="704"/>
        <v>135.30676978549764</v>
      </c>
      <c r="FZ252" s="54">
        <f t="shared" ca="1" si="704"/>
        <v>138.0129051812076</v>
      </c>
      <c r="GA252" s="54">
        <f t="shared" ca="1" si="704"/>
        <v>140.77316328483175</v>
      </c>
      <c r="GB252" s="54">
        <f t="shared" ca="1" si="704"/>
        <v>143.58862655052837</v>
      </c>
      <c r="GC252" s="54">
        <f t="shared" ca="1" si="704"/>
        <v>146.46039908153892</v>
      </c>
      <c r="GD252" s="54">
        <f t="shared" ca="1" si="704"/>
        <v>149.38960706316971</v>
      </c>
      <c r="GE252" s="54">
        <f t="shared" ca="1" si="704"/>
        <v>152.37739920443312</v>
      </c>
      <c r="GF252" s="54">
        <f t="shared" ca="1" si="704"/>
        <v>155.4249471885218</v>
      </c>
      <c r="GG252" s="54">
        <f t="shared" ca="1" si="704"/>
        <v>158.5334461322922</v>
      </c>
      <c r="GH252" s="54">
        <f t="shared" ca="1" si="704"/>
        <v>161.70411505493803</v>
      </c>
      <c r="GI252" s="54">
        <f t="shared" ca="1" si="704"/>
        <v>164.9381973560368</v>
      </c>
      <c r="GJ252" s="54">
        <f t="shared" ca="1" si="704"/>
        <v>168.2369613031575</v>
      </c>
      <c r="GK252" s="54">
        <f t="shared" ca="1" si="704"/>
        <v>171.60170052922069</v>
      </c>
      <c r="GL252" s="54">
        <f t="shared" ca="1" si="704"/>
        <v>175.03373453980512</v>
      </c>
      <c r="GM252" s="54">
        <f t="shared" ca="1" si="704"/>
        <v>178.5344092306012</v>
      </c>
      <c r="GN252" s="54">
        <f t="shared" ca="1" si="704"/>
        <v>182.10509741521324</v>
      </c>
      <c r="GO252" s="54">
        <f t="shared" ca="1" si="704"/>
        <v>185.74719936351752</v>
      </c>
      <c r="GP252" s="54">
        <f t="shared" ca="1" si="704"/>
        <v>189.46214335078784</v>
      </c>
      <c r="GQ252" s="54">
        <f t="shared" ref="GQ252:GZ252" ca="1" si="705">GQ215*GQ237</f>
        <v>193.2513862178036</v>
      </c>
      <c r="GR252" s="54">
        <f t="shared" ca="1" si="705"/>
        <v>197.11641394215965</v>
      </c>
      <c r="GS252" s="54">
        <f t="shared" ca="1" si="705"/>
        <v>201.05874222100289</v>
      </c>
      <c r="GT252" s="54">
        <f t="shared" ca="1" si="705"/>
        <v>205.07991706542293</v>
      </c>
      <c r="GU252" s="54">
        <f t="shared" ca="1" si="705"/>
        <v>209.18151540673139</v>
      </c>
      <c r="GV252" s="54">
        <f t="shared" ca="1" si="705"/>
        <v>213.36514571486603</v>
      </c>
      <c r="GW252" s="54">
        <f t="shared" ca="1" si="705"/>
        <v>217.63244862916332</v>
      </c>
      <c r="GX252" s="54">
        <f t="shared" ca="1" si="705"/>
        <v>219.75132929463845</v>
      </c>
      <c r="GY252" s="54">
        <f t="shared" ca="1" si="705"/>
        <v>221.89808556775839</v>
      </c>
      <c r="GZ252" s="54">
        <f t="shared" ca="1" si="705"/>
        <v>224.07313223779306</v>
      </c>
    </row>
    <row r="253" spans="3:208" x14ac:dyDescent="0.35">
      <c r="C253" s="7" t="s">
        <v>95</v>
      </c>
      <c r="D253" s="7"/>
      <c r="E253" s="7"/>
      <c r="F253" s="7"/>
      <c r="G253" s="7"/>
      <c r="H253" s="9">
        <f t="shared" ref="H253:BR253" ca="1" si="706">H249-SUM(H250:H252)</f>
        <v>0</v>
      </c>
      <c r="I253" s="9">
        <f t="shared" ca="1" si="706"/>
        <v>-25.710072019810582</v>
      </c>
      <c r="J253" s="9">
        <f t="shared" ca="1" si="706"/>
        <v>25.651924776510441</v>
      </c>
      <c r="K253" s="9">
        <f t="shared" ca="1" si="706"/>
        <v>31.897860022091038</v>
      </c>
      <c r="L253" s="9">
        <f t="shared" ca="1" si="706"/>
        <v>24.148890547961486</v>
      </c>
      <c r="M253" s="9">
        <f t="shared" ca="1" si="706"/>
        <v>7.8378760079343124</v>
      </c>
      <c r="N253" s="9">
        <f t="shared" ca="1" si="706"/>
        <v>-6.9632930251963217</v>
      </c>
      <c r="O253" s="9">
        <f t="shared" ca="1" si="706"/>
        <v>-24.770749926654219</v>
      </c>
      <c r="P253" s="9">
        <f t="shared" ca="1" si="706"/>
        <v>-50.954954280517057</v>
      </c>
      <c r="Q253" s="9">
        <f t="shared" ca="1" si="706"/>
        <v>-85.364323748886505</v>
      </c>
      <c r="R253" s="9">
        <f t="shared" ca="1" si="706"/>
        <v>-110.36097483530207</v>
      </c>
      <c r="S253" s="9">
        <f t="shared" ca="1" si="706"/>
        <v>-1776.147811082157</v>
      </c>
      <c r="T253" s="9">
        <f t="shared" ca="1" si="706"/>
        <v>5.5504613277753947</v>
      </c>
      <c r="U253" s="9">
        <f t="shared" ca="1" si="706"/>
        <v>-21.876625334707796</v>
      </c>
      <c r="V253" s="9">
        <f t="shared" ca="1" si="706"/>
        <v>-54.957802232544054</v>
      </c>
      <c r="W253" s="9">
        <f t="shared" ca="1" si="706"/>
        <v>-98.007046902348975</v>
      </c>
      <c r="X253" s="9">
        <f t="shared" ca="1" si="706"/>
        <v>-144.1791885986155</v>
      </c>
      <c r="Y253" s="9">
        <f t="shared" ca="1" si="706"/>
        <v>-172.49533592933136</v>
      </c>
      <c r="Z253" s="9">
        <f t="shared" ca="1" si="706"/>
        <v>-205.48356445467238</v>
      </c>
      <c r="AA253" s="9">
        <f t="shared" ca="1" si="706"/>
        <v>-237.14346430671839</v>
      </c>
      <c r="AB253" s="9">
        <f t="shared" ca="1" si="706"/>
        <v>-270.37848637297458</v>
      </c>
      <c r="AC253" s="9">
        <f t="shared" ca="1" si="706"/>
        <v>-306.12574385968423</v>
      </c>
      <c r="AD253" s="9">
        <f t="shared" ca="1" si="706"/>
        <v>-325.45204912876983</v>
      </c>
      <c r="AE253" s="9">
        <f t="shared" ca="1" si="706"/>
        <v>-339.97837727528309</v>
      </c>
      <c r="AF253" s="9">
        <f t="shared" ca="1" si="706"/>
        <v>-339.14095620543168</v>
      </c>
      <c r="AG253" s="9">
        <f t="shared" ca="1" si="706"/>
        <v>-336.85658461864006</v>
      </c>
      <c r="AH253" s="9">
        <f t="shared" ca="1" si="706"/>
        <v>-336.77504666998414</v>
      </c>
      <c r="AI253" s="9">
        <f t="shared" ca="1" si="706"/>
        <v>-336.01674149931057</v>
      </c>
      <c r="AJ253" s="9">
        <f t="shared" ca="1" si="706"/>
        <v>-334.6689972498084</v>
      </c>
      <c r="AK253" s="9">
        <f t="shared" ca="1" si="706"/>
        <v>-333.29430970140754</v>
      </c>
      <c r="AL253" s="9">
        <f t="shared" ca="1" si="706"/>
        <v>-331.89214034383281</v>
      </c>
      <c r="AM253" s="9">
        <f t="shared" ca="1" si="706"/>
        <v>-330.46192759910673</v>
      </c>
      <c r="AN253" s="9">
        <f t="shared" ca="1" si="706"/>
        <v>-329.00311059948604</v>
      </c>
      <c r="AO253" s="9">
        <f t="shared" ca="1" si="706"/>
        <v>-327.51511725987302</v>
      </c>
      <c r="AP253" s="9">
        <f t="shared" ca="1" si="706"/>
        <v>-325.99736405346778</v>
      </c>
      <c r="AQ253" s="9">
        <f t="shared" ca="1" si="706"/>
        <v>-324.44925578293442</v>
      </c>
      <c r="AR253" s="9">
        <f t="shared" ca="1" si="706"/>
        <v>-322.8701853469903</v>
      </c>
      <c r="AS253" s="9">
        <f t="shared" ca="1" si="706"/>
        <v>-321.25953350232737</v>
      </c>
      <c r="AT253" s="9">
        <f t="shared" ca="1" si="706"/>
        <v>-319.61666862077107</v>
      </c>
      <c r="AU253" s="9">
        <f t="shared" ca="1" si="706"/>
        <v>-317.94094644158383</v>
      </c>
      <c r="AV253" s="9">
        <f t="shared" ca="1" si="706"/>
        <v>-316.23170981881276</v>
      </c>
      <c r="AW253" s="9">
        <f t="shared" ca="1" si="706"/>
        <v>-314.48828846358629</v>
      </c>
      <c r="AX253" s="9">
        <f t="shared" ca="1" si="706"/>
        <v>-312.70999868125534</v>
      </c>
      <c r="AY253" s="9">
        <f t="shared" ca="1" si="706"/>
        <v>-310.8961431032775</v>
      </c>
      <c r="AZ253" s="9">
        <f t="shared" ca="1" si="706"/>
        <v>-309.04601041374031</v>
      </c>
      <c r="BA253" s="9">
        <f t="shared" ca="1" si="706"/>
        <v>-307.15887507041236</v>
      </c>
      <c r="BB253" s="9">
        <f t="shared" ca="1" si="706"/>
        <v>-305.233997020218</v>
      </c>
      <c r="BC253" s="9">
        <f t="shared" ca="1" si="706"/>
        <v>-303.27062140901955</v>
      </c>
      <c r="BD253" s="9">
        <f t="shared" ca="1" si="706"/>
        <v>-301.26797828559722</v>
      </c>
      <c r="BE253" s="9">
        <f t="shared" ca="1" si="706"/>
        <v>-299.22528229970624</v>
      </c>
      <c r="BF253" s="9">
        <f t="shared" ca="1" si="706"/>
        <v>-297.14173239409763</v>
      </c>
      <c r="BG253" s="9">
        <f t="shared" ca="1" si="706"/>
        <v>-295.01651149037673</v>
      </c>
      <c r="BH253" s="9">
        <f t="shared" ca="1" si="706"/>
        <v>-292.84878616858157</v>
      </c>
      <c r="BI253" s="9">
        <f t="shared" ca="1" si="706"/>
        <v>-290.63770634035041</v>
      </c>
      <c r="BJ253" s="9">
        <f t="shared" ca="1" si="706"/>
        <v>-288.38240491555473</v>
      </c>
      <c r="BK253" s="9">
        <f t="shared" ca="1" si="706"/>
        <v>-286.08199746226296</v>
      </c>
      <c r="BL253" s="9">
        <f t="shared" ca="1" si="706"/>
        <v>-283.73558185990555</v>
      </c>
      <c r="BM253" s="9">
        <f t="shared" ca="1" si="706"/>
        <v>-281.34223794550087</v>
      </c>
      <c r="BN253" s="9">
        <f t="shared" ca="1" si="706"/>
        <v>-278.90102715280818</v>
      </c>
      <c r="BO253" s="9">
        <f t="shared" ca="1" si="706"/>
        <v>-276.41099214426151</v>
      </c>
      <c r="BP253" s="9">
        <f t="shared" ca="1" si="706"/>
        <v>-273.87115643554398</v>
      </c>
      <c r="BQ253" s="9">
        <f t="shared" ca="1" si="706"/>
        <v>-271.28052401265211</v>
      </c>
      <c r="BR253" s="9">
        <f t="shared" ca="1" si="706"/>
        <v>-268.63807894130252</v>
      </c>
      <c r="BS253" s="9">
        <f t="shared" ref="BS253:ED253" ca="1" si="707">BS249-SUM(BS250:BS252)</f>
        <v>-265.94278496852576</v>
      </c>
      <c r="BT253" s="9">
        <f t="shared" ca="1" si="707"/>
        <v>-263.19358511629332</v>
      </c>
      <c r="BU253" s="9">
        <f t="shared" ca="1" si="707"/>
        <v>-260.38940126701652</v>
      </c>
      <c r="BV253" s="9">
        <f t="shared" ca="1" si="707"/>
        <v>-257.52913374075411</v>
      </c>
      <c r="BW253" s="9">
        <f t="shared" ca="1" si="707"/>
        <v>-254.61166086396645</v>
      </c>
      <c r="BX253" s="9">
        <f t="shared" ca="1" si="707"/>
        <v>-251.63583852964302</v>
      </c>
      <c r="BY253" s="9">
        <f t="shared" ca="1" si="707"/>
        <v>-248.60049974863307</v>
      </c>
      <c r="BZ253" s="9">
        <f t="shared" ca="1" si="707"/>
        <v>-245.5044541920031</v>
      </c>
      <c r="CA253" s="9">
        <f t="shared" ca="1" si="707"/>
        <v>-242.34648772424043</v>
      </c>
      <c r="CB253" s="9">
        <f t="shared" ca="1" si="707"/>
        <v>-239.12536192712241</v>
      </c>
      <c r="CC253" s="9">
        <f t="shared" ca="1" si="707"/>
        <v>-235.83981361406222</v>
      </c>
      <c r="CD253" s="9">
        <f t="shared" ca="1" si="707"/>
        <v>-232.48855433474057</v>
      </c>
      <c r="CE253" s="9">
        <f t="shared" ca="1" si="707"/>
        <v>-229.07026986983249</v>
      </c>
      <c r="CF253" s="9">
        <f t="shared" ca="1" si="707"/>
        <v>-225.58361971562647</v>
      </c>
      <c r="CG253" s="9">
        <f t="shared" ca="1" si="707"/>
        <v>-222.0272365583362</v>
      </c>
      <c r="CH253" s="9">
        <f t="shared" ca="1" si="707"/>
        <v>-218.39972573790021</v>
      </c>
      <c r="CI253" s="9">
        <f t="shared" ca="1" si="707"/>
        <v>-214.69966470105544</v>
      </c>
      <c r="CJ253" s="9">
        <f t="shared" ca="1" si="707"/>
        <v>-210.92560244347374</v>
      </c>
      <c r="CK253" s="9">
        <f t="shared" ca="1" si="707"/>
        <v>-207.07605894074061</v>
      </c>
      <c r="CL253" s="9">
        <f t="shared" ca="1" si="707"/>
        <v>-203.14952456795265</v>
      </c>
      <c r="CM253" s="9">
        <f t="shared" ca="1" si="707"/>
        <v>-199.79131648674615</v>
      </c>
      <c r="CN253" s="9">
        <f t="shared" ca="1" si="707"/>
        <v>-197.86748153277449</v>
      </c>
      <c r="CO253" s="9">
        <f t="shared" ca="1" si="707"/>
        <v>-197.40670716858187</v>
      </c>
      <c r="CP253" s="9">
        <f t="shared" ca="1" si="707"/>
        <v>-198.43825460596418</v>
      </c>
      <c r="CQ253" s="9">
        <f t="shared" ca="1" si="707"/>
        <v>-200.99197028095273</v>
      </c>
      <c r="CR253" s="9">
        <f t="shared" ca="1" si="707"/>
        <v>-205.09829755829981</v>
      </c>
      <c r="CS253" s="9">
        <f t="shared" ca="1" si="707"/>
        <v>-210.78828867005245</v>
      </c>
      <c r="CT253" s="9">
        <f t="shared" ca="1" si="707"/>
        <v>-217.44675991386157</v>
      </c>
      <c r="CU253" s="9">
        <f t="shared" ca="1" si="707"/>
        <v>-224.23840058254666</v>
      </c>
      <c r="CV253" s="9">
        <f t="shared" ca="1" si="707"/>
        <v>-231.16587406460553</v>
      </c>
      <c r="CW253" s="9">
        <f t="shared" ca="1" si="707"/>
        <v>-238.23189701630577</v>
      </c>
      <c r="CX253" s="9">
        <f t="shared" ca="1" si="707"/>
        <v>-245.43924042703986</v>
      </c>
      <c r="CY253" s="9">
        <f t="shared" ca="1" si="707"/>
        <v>-252.79073070598861</v>
      </c>
      <c r="CZ253" s="9">
        <f t="shared" ca="1" si="707"/>
        <v>-260.28925079051635</v>
      </c>
      <c r="DA253" s="9">
        <f t="shared" ca="1" si="707"/>
        <v>-267.93774127673464</v>
      </c>
      <c r="DB253" s="9">
        <f t="shared" ca="1" si="707"/>
        <v>-275.7392015726773</v>
      </c>
      <c r="DC253" s="9">
        <f t="shared" ca="1" si="707"/>
        <v>-283.69669107453888</v>
      </c>
      <c r="DD253" s="9">
        <f t="shared" ca="1" si="707"/>
        <v>-291.81333036643764</v>
      </c>
      <c r="DE253" s="9">
        <f t="shared" ca="1" si="707"/>
        <v>-300.09230244417438</v>
      </c>
      <c r="DF253" s="9">
        <f t="shared" ca="1" si="707"/>
        <v>-308.53685396346577</v>
      </c>
      <c r="DG253" s="9">
        <f t="shared" ca="1" si="707"/>
        <v>-317.15029651314308</v>
      </c>
      <c r="DH253" s="9">
        <f t="shared" ca="1" si="707"/>
        <v>-325.93600791381391</v>
      </c>
      <c r="DI253" s="9">
        <f t="shared" ca="1" si="707"/>
        <v>-334.89743354249811</v>
      </c>
      <c r="DJ253" s="9">
        <f t="shared" ca="1" si="707"/>
        <v>-344.0380876837562</v>
      </c>
      <c r="DK253" s="9">
        <f t="shared" ca="1" si="707"/>
        <v>-353.36155490783926</v>
      </c>
      <c r="DL253" s="9">
        <f t="shared" ca="1" si="707"/>
        <v>-362.87149147640412</v>
      </c>
      <c r="DM253" s="9">
        <f t="shared" ca="1" si="707"/>
        <v>-372.57162677634017</v>
      </c>
      <c r="DN253" s="9">
        <f t="shared" ca="1" si="707"/>
        <v>-382.46576478227485</v>
      </c>
      <c r="DO253" s="9">
        <f t="shared" ca="1" si="707"/>
        <v>-392.5577855483283</v>
      </c>
      <c r="DP253" s="9">
        <f t="shared" ca="1" si="707"/>
        <v>-402.85164672970291</v>
      </c>
      <c r="DQ253" s="9">
        <f t="shared" ca="1" si="707"/>
        <v>-413.35138513470486</v>
      </c>
      <c r="DR253" s="9">
        <f t="shared" ca="1" si="707"/>
        <v>-424.06111830780696</v>
      </c>
      <c r="DS253" s="9">
        <f t="shared" ca="1" si="707"/>
        <v>-434.98504614437115</v>
      </c>
      <c r="DT253" s="9">
        <f t="shared" ca="1" si="707"/>
        <v>-446.12745253766661</v>
      </c>
      <c r="DU253" s="9">
        <f t="shared" ca="1" si="707"/>
        <v>-457.49270705882793</v>
      </c>
      <c r="DV253" s="9">
        <f t="shared" ca="1" si="707"/>
        <v>-469.08526667041235</v>
      </c>
      <c r="DW253" s="9">
        <f t="shared" ca="1" si="707"/>
        <v>-480.90967747422872</v>
      </c>
      <c r="DX253" s="9">
        <f t="shared" ca="1" si="707"/>
        <v>-492.97057649412125</v>
      </c>
      <c r="DY253" s="9">
        <f t="shared" ca="1" si="707"/>
        <v>-505.27269349441156</v>
      </c>
      <c r="DZ253" s="9">
        <f t="shared" ca="1" si="707"/>
        <v>-517.82085283470781</v>
      </c>
      <c r="EA253" s="9">
        <f t="shared" ca="1" si="707"/>
        <v>-530.61997536180979</v>
      </c>
      <c r="EB253" s="9">
        <f t="shared" ca="1" si="707"/>
        <v>-543.6750803394541</v>
      </c>
      <c r="EC253" s="9">
        <f t="shared" ca="1" si="707"/>
        <v>-556.99128741665118</v>
      </c>
      <c r="ED253" s="9">
        <f t="shared" ca="1" si="707"/>
        <v>-570.5738186353924</v>
      </c>
      <c r="EE253" s="9">
        <f t="shared" ref="EE253:GP253" ca="1" si="708">EE249-SUM(EE250:EE252)</f>
        <v>-584.42800047850801</v>
      </c>
      <c r="EF253" s="9">
        <f t="shared" ca="1" si="708"/>
        <v>-598.55926595848621</v>
      </c>
      <c r="EG253" s="9">
        <f t="shared" ca="1" si="708"/>
        <v>-612.97315674806396</v>
      </c>
      <c r="EH253" s="9">
        <f t="shared" ca="1" si="708"/>
        <v>-627.67532535343332</v>
      </c>
      <c r="EI253" s="9">
        <f t="shared" ca="1" si="708"/>
        <v>-642.67153733090981</v>
      </c>
      <c r="EJ253" s="9">
        <f t="shared" ca="1" si="708"/>
        <v>-657.9676735479361</v>
      </c>
      <c r="EK253" s="9">
        <f t="shared" ca="1" si="708"/>
        <v>-673.56973248930274</v>
      </c>
      <c r="EL253" s="9">
        <f t="shared" ca="1" si="708"/>
        <v>-689.48383260949686</v>
      </c>
      <c r="EM253" s="9">
        <f t="shared" ca="1" si="708"/>
        <v>-705.71621473209484</v>
      </c>
      <c r="EN253" s="9">
        <f t="shared" ca="1" si="708"/>
        <v>-722.27324449714479</v>
      </c>
      <c r="EO253" s="9">
        <f t="shared" ca="1" si="708"/>
        <v>-739.16141485749563</v>
      </c>
      <c r="EP253" s="9">
        <f t="shared" ca="1" si="708"/>
        <v>-756.38734862505339</v>
      </c>
      <c r="EQ253" s="9">
        <f t="shared" ca="1" si="708"/>
        <v>-773.95780106796269</v>
      </c>
      <c r="ER253" s="9">
        <f t="shared" ca="1" si="708"/>
        <v>-791.87966255973015</v>
      </c>
      <c r="ES253" s="9">
        <f t="shared" ca="1" si="708"/>
        <v>-810.1599612813327</v>
      </c>
      <c r="ET253" s="9">
        <f t="shared" ca="1" si="708"/>
        <v>-828.80586597736738</v>
      </c>
      <c r="EU253" s="9">
        <f t="shared" ca="1" si="708"/>
        <v>-847.82468876732287</v>
      </c>
      <c r="EV253" s="9">
        <f t="shared" ca="1" si="708"/>
        <v>-867.2238880130767</v>
      </c>
      <c r="EW253" s="9">
        <f t="shared" ca="1" si="708"/>
        <v>-887.01107124374653</v>
      </c>
      <c r="EX253" s="9">
        <f t="shared" ca="1" si="708"/>
        <v>-907.19399813902942</v>
      </c>
      <c r="EY253" s="9">
        <f t="shared" ca="1" si="708"/>
        <v>-927.78058357221789</v>
      </c>
      <c r="EZ253" s="9">
        <f t="shared" ca="1" si="708"/>
        <v>-948.77890071407046</v>
      </c>
      <c r="FA253" s="9">
        <f t="shared" ca="1" si="708"/>
        <v>-970.19718419875994</v>
      </c>
      <c r="FB253" s="9">
        <f t="shared" ca="1" si="708"/>
        <v>-992.0438333531431</v>
      </c>
      <c r="FC253" s="9">
        <f t="shared" ca="1" si="708"/>
        <v>-1014.3274154906139</v>
      </c>
      <c r="FD253" s="9">
        <f t="shared" ca="1" si="708"/>
        <v>-1037.0566692708342</v>
      </c>
      <c r="FE253" s="9">
        <f t="shared" ca="1" si="708"/>
        <v>-1060.2405081266588</v>
      </c>
      <c r="FF253" s="9">
        <f t="shared" ca="1" si="708"/>
        <v>-1083.8880237595997</v>
      </c>
      <c r="FG253" s="9">
        <f t="shared" ca="1" si="708"/>
        <v>-1108.0084897052</v>
      </c>
      <c r="FH253" s="9">
        <f t="shared" ca="1" si="708"/>
        <v>-1132.611364969712</v>
      </c>
      <c r="FI253" s="9">
        <f t="shared" ca="1" si="708"/>
        <v>-1157.7062977395142</v>
      </c>
      <c r="FJ253" s="9">
        <f t="shared" ca="1" si="708"/>
        <v>-1183.3031291647123</v>
      </c>
      <c r="FK253" s="9">
        <f t="shared" ca="1" si="708"/>
        <v>-1209.4118972184144</v>
      </c>
      <c r="FL253" s="9">
        <f t="shared" ca="1" si="708"/>
        <v>-1236.0428406331912</v>
      </c>
      <c r="FM253" s="9">
        <f t="shared" ca="1" si="708"/>
        <v>-1263.2064029162627</v>
      </c>
      <c r="FN253" s="9">
        <f t="shared" ca="1" si="708"/>
        <v>-1290.9132364449958</v>
      </c>
      <c r="FO253" s="9">
        <f t="shared" ca="1" si="708"/>
        <v>-1319.1742066443039</v>
      </c>
      <c r="FP253" s="9">
        <f t="shared" ca="1" si="708"/>
        <v>-1348.0003962475982</v>
      </c>
      <c r="FQ253" s="9">
        <f t="shared" ca="1" si="708"/>
        <v>-1377.4031096429583</v>
      </c>
      <c r="FR253" s="9">
        <f t="shared" ca="1" si="708"/>
        <v>-1407.3938773062252</v>
      </c>
      <c r="FS253" s="9">
        <f t="shared" ca="1" si="708"/>
        <v>-1437.9844603227577</v>
      </c>
      <c r="FT253" s="9">
        <f t="shared" ca="1" si="708"/>
        <v>-1469.1868549996202</v>
      </c>
      <c r="FU253" s="9">
        <f t="shared" ca="1" si="708"/>
        <v>-1501.013297570021</v>
      </c>
      <c r="FV253" s="9">
        <f t="shared" ca="1" si="708"/>
        <v>-1533.4762689918302</v>
      </c>
      <c r="FW253" s="9">
        <f t="shared" ca="1" si="708"/>
        <v>-1566.5884998420745</v>
      </c>
      <c r="FX253" s="9">
        <f t="shared" ca="1" si="708"/>
        <v>-1600.3629753093239</v>
      </c>
      <c r="FY253" s="9">
        <f t="shared" ca="1" si="708"/>
        <v>-1634.8129402859183</v>
      </c>
      <c r="FZ253" s="9">
        <f t="shared" ca="1" si="708"/>
        <v>-1669.951904562045</v>
      </c>
      <c r="GA253" s="9">
        <f t="shared" ca="1" si="708"/>
        <v>-1705.7936481236936</v>
      </c>
      <c r="GB253" s="9">
        <f t="shared" ca="1" si="708"/>
        <v>-1742.3522265565755</v>
      </c>
      <c r="GC253" s="9">
        <f t="shared" ca="1" si="708"/>
        <v>-1779.6419765581152</v>
      </c>
      <c r="GD253" s="9">
        <f t="shared" ca="1" si="708"/>
        <v>-1817.6775215596851</v>
      </c>
      <c r="GE253" s="9">
        <f t="shared" ca="1" si="708"/>
        <v>-1856.473777461287</v>
      </c>
      <c r="GF253" s="9">
        <f t="shared" ca="1" si="708"/>
        <v>-1896.0459584809207</v>
      </c>
      <c r="GG253" s="9">
        <f t="shared" ca="1" si="708"/>
        <v>-1936.4095831209472</v>
      </c>
      <c r="GH253" s="9">
        <f t="shared" ca="1" si="708"/>
        <v>-1977.5804802537739</v>
      </c>
      <c r="GI253" s="9">
        <f t="shared" ca="1" si="708"/>
        <v>-2019.5747953292569</v>
      </c>
      <c r="GJ253" s="9">
        <f t="shared" ca="1" si="708"/>
        <v>-2062.4089967062509</v>
      </c>
      <c r="GK253" s="9">
        <f t="shared" ca="1" si="708"/>
        <v>-2106.0998821107833</v>
      </c>
      <c r="GL253" s="9">
        <f t="shared" ca="1" si="708"/>
        <v>-2150.6645852234069</v>
      </c>
      <c r="GM253" s="9">
        <f t="shared" ca="1" si="708"/>
        <v>-2196.1205823982837</v>
      </c>
      <c r="GN253" s="9">
        <f t="shared" ca="1" si="708"/>
        <v>-2242.4856995166565</v>
      </c>
      <c r="GO253" s="9">
        <f t="shared" ca="1" si="708"/>
        <v>-2289.7781189773987</v>
      </c>
      <c r="GP253" s="9">
        <f t="shared" ca="1" si="708"/>
        <v>-2338.0163868273539</v>
      </c>
      <c r="GQ253" s="9">
        <f t="shared" ref="GQ253:GZ253" ca="1" si="709">GQ249-SUM(GQ250:GQ252)</f>
        <v>-2387.2194200343083</v>
      </c>
      <c r="GR253" s="9">
        <f t="shared" ca="1" si="709"/>
        <v>-2437.4065139054028</v>
      </c>
      <c r="GS253" s="9">
        <f t="shared" ca="1" si="709"/>
        <v>-2488.5973496539191</v>
      </c>
      <c r="GT253" s="9">
        <f t="shared" ca="1" si="709"/>
        <v>-2540.8120021174063</v>
      </c>
      <c r="GU253" s="9">
        <f t="shared" ca="1" si="709"/>
        <v>-2594.0709476301608</v>
      </c>
      <c r="GV253" s="9">
        <f t="shared" ca="1" si="709"/>
        <v>-2648.395072053173</v>
      </c>
      <c r="GW253" s="9">
        <f t="shared" ca="1" si="709"/>
        <v>-2703.8056789646444</v>
      </c>
      <c r="GX253" s="9">
        <f t="shared" ca="1" si="709"/>
        <v>-2731.3191848030956</v>
      </c>
      <c r="GY253" s="9">
        <f t="shared" ca="1" si="709"/>
        <v>-2759.1946533071095</v>
      </c>
      <c r="GZ253" s="9">
        <f t="shared" ca="1" si="709"/>
        <v>-2787.4374704841148</v>
      </c>
    </row>
    <row r="255" spans="3:208" x14ac:dyDescent="0.35">
      <c r="C255" s="7" t="s">
        <v>77</v>
      </c>
    </row>
    <row r="256" spans="3:208" x14ac:dyDescent="0.35">
      <c r="C256" s="6" t="s">
        <v>78</v>
      </c>
      <c r="D256" s="46"/>
      <c r="E256" s="46"/>
      <c r="F256" s="46"/>
      <c r="G256" s="46"/>
      <c r="H256" s="103">
        <f>H$22</f>
        <v>2024</v>
      </c>
      <c r="I256" s="103">
        <f t="shared" ref="I256:BT256" si="710">I$22</f>
        <v>2025</v>
      </c>
      <c r="J256" s="103">
        <f t="shared" si="710"/>
        <v>2026</v>
      </c>
      <c r="K256" s="103">
        <f t="shared" si="710"/>
        <v>2027</v>
      </c>
      <c r="L256" s="103">
        <f t="shared" si="710"/>
        <v>2028</v>
      </c>
      <c r="M256" s="103">
        <f t="shared" si="710"/>
        <v>2029</v>
      </c>
      <c r="N256" s="103">
        <f t="shared" si="710"/>
        <v>2030</v>
      </c>
      <c r="O256" s="103">
        <f t="shared" si="710"/>
        <v>2031</v>
      </c>
      <c r="P256" s="103">
        <f t="shared" si="710"/>
        <v>2032</v>
      </c>
      <c r="Q256" s="103">
        <f t="shared" si="710"/>
        <v>2033</v>
      </c>
      <c r="R256" s="103">
        <f t="shared" si="710"/>
        <v>2034</v>
      </c>
      <c r="S256" s="103">
        <f t="shared" si="710"/>
        <v>2035</v>
      </c>
      <c r="T256" s="103">
        <f t="shared" si="710"/>
        <v>2036</v>
      </c>
      <c r="U256" s="103">
        <f t="shared" si="710"/>
        <v>2037</v>
      </c>
      <c r="V256" s="103">
        <f t="shared" si="710"/>
        <v>2038</v>
      </c>
      <c r="W256" s="103">
        <f t="shared" si="710"/>
        <v>2039</v>
      </c>
      <c r="X256" s="103">
        <f t="shared" si="710"/>
        <v>2040</v>
      </c>
      <c r="Y256" s="103">
        <f t="shared" si="710"/>
        <v>2041</v>
      </c>
      <c r="Z256" s="103">
        <f t="shared" si="710"/>
        <v>2042</v>
      </c>
      <c r="AA256" s="103">
        <f t="shared" si="710"/>
        <v>2043</v>
      </c>
      <c r="AB256" s="103">
        <f t="shared" si="710"/>
        <v>2044</v>
      </c>
      <c r="AC256" s="103">
        <f t="shared" si="710"/>
        <v>2045</v>
      </c>
      <c r="AD256" s="103">
        <f t="shared" si="710"/>
        <v>2046</v>
      </c>
      <c r="AE256" s="103">
        <f t="shared" si="710"/>
        <v>2047</v>
      </c>
      <c r="AF256" s="103">
        <f t="shared" si="710"/>
        <v>2048</v>
      </c>
      <c r="AG256" s="103">
        <f t="shared" si="710"/>
        <v>2049</v>
      </c>
      <c r="AH256" s="103">
        <f t="shared" si="710"/>
        <v>2050</v>
      </c>
      <c r="AI256" s="103">
        <f t="shared" si="710"/>
        <v>2051</v>
      </c>
      <c r="AJ256" s="103">
        <f t="shared" si="710"/>
        <v>2052</v>
      </c>
      <c r="AK256" s="103">
        <f t="shared" si="710"/>
        <v>2053</v>
      </c>
      <c r="AL256" s="103">
        <f t="shared" si="710"/>
        <v>2054</v>
      </c>
      <c r="AM256" s="103">
        <f t="shared" si="710"/>
        <v>2055</v>
      </c>
      <c r="AN256" s="103">
        <f t="shared" si="710"/>
        <v>2056</v>
      </c>
      <c r="AO256" s="103">
        <f t="shared" si="710"/>
        <v>2057</v>
      </c>
      <c r="AP256" s="103">
        <f t="shared" si="710"/>
        <v>2058</v>
      </c>
      <c r="AQ256" s="103">
        <f t="shared" si="710"/>
        <v>2059</v>
      </c>
      <c r="AR256" s="103">
        <f t="shared" si="710"/>
        <v>2060</v>
      </c>
      <c r="AS256" s="103">
        <f t="shared" si="710"/>
        <v>2061</v>
      </c>
      <c r="AT256" s="103">
        <f t="shared" si="710"/>
        <v>2062</v>
      </c>
      <c r="AU256" s="103">
        <f t="shared" si="710"/>
        <v>2063</v>
      </c>
      <c r="AV256" s="103">
        <f t="shared" si="710"/>
        <v>2064</v>
      </c>
      <c r="AW256" s="103">
        <f t="shared" si="710"/>
        <v>2065</v>
      </c>
      <c r="AX256" s="103">
        <f t="shared" si="710"/>
        <v>2066</v>
      </c>
      <c r="AY256" s="103">
        <f t="shared" si="710"/>
        <v>2067</v>
      </c>
      <c r="AZ256" s="103">
        <f t="shared" si="710"/>
        <v>2068</v>
      </c>
      <c r="BA256" s="103">
        <f t="shared" si="710"/>
        <v>2069</v>
      </c>
      <c r="BB256" s="103">
        <f t="shared" si="710"/>
        <v>2070</v>
      </c>
      <c r="BC256" s="103">
        <f t="shared" si="710"/>
        <v>2071</v>
      </c>
      <c r="BD256" s="103">
        <f t="shared" si="710"/>
        <v>2072</v>
      </c>
      <c r="BE256" s="103">
        <f t="shared" si="710"/>
        <v>2073</v>
      </c>
      <c r="BF256" s="103">
        <f t="shared" si="710"/>
        <v>2074</v>
      </c>
      <c r="BG256" s="103">
        <f t="shared" si="710"/>
        <v>2075</v>
      </c>
      <c r="BH256" s="103">
        <f t="shared" si="710"/>
        <v>2076</v>
      </c>
      <c r="BI256" s="103">
        <f t="shared" si="710"/>
        <v>2077</v>
      </c>
      <c r="BJ256" s="103">
        <f t="shared" si="710"/>
        <v>2078</v>
      </c>
      <c r="BK256" s="103">
        <f t="shared" si="710"/>
        <v>2079</v>
      </c>
      <c r="BL256" s="103">
        <f t="shared" si="710"/>
        <v>2080</v>
      </c>
      <c r="BM256" s="103">
        <f t="shared" si="710"/>
        <v>2081</v>
      </c>
      <c r="BN256" s="103">
        <f t="shared" si="710"/>
        <v>2082</v>
      </c>
      <c r="BO256" s="103">
        <f t="shared" si="710"/>
        <v>2083</v>
      </c>
      <c r="BP256" s="103">
        <f t="shared" si="710"/>
        <v>2084</v>
      </c>
      <c r="BQ256" s="103">
        <f t="shared" si="710"/>
        <v>2085</v>
      </c>
      <c r="BR256" s="103">
        <f t="shared" si="710"/>
        <v>2086</v>
      </c>
      <c r="BS256" s="103">
        <f t="shared" si="710"/>
        <v>2087</v>
      </c>
      <c r="BT256" s="103">
        <f t="shared" si="710"/>
        <v>2088</v>
      </c>
      <c r="BU256" s="103">
        <f t="shared" ref="BU256:EF256" si="711">BU$22</f>
        <v>2089</v>
      </c>
      <c r="BV256" s="103">
        <f t="shared" si="711"/>
        <v>2090</v>
      </c>
      <c r="BW256" s="103">
        <f t="shared" si="711"/>
        <v>2091</v>
      </c>
      <c r="BX256" s="103">
        <f t="shared" si="711"/>
        <v>2092</v>
      </c>
      <c r="BY256" s="103">
        <f t="shared" si="711"/>
        <v>2093</v>
      </c>
      <c r="BZ256" s="103">
        <f t="shared" si="711"/>
        <v>2094</v>
      </c>
      <c r="CA256" s="103">
        <f t="shared" si="711"/>
        <v>2095</v>
      </c>
      <c r="CB256" s="103">
        <f t="shared" si="711"/>
        <v>2096</v>
      </c>
      <c r="CC256" s="103">
        <f t="shared" si="711"/>
        <v>2097</v>
      </c>
      <c r="CD256" s="103">
        <f t="shared" si="711"/>
        <v>2098</v>
      </c>
      <c r="CE256" s="103">
        <f t="shared" si="711"/>
        <v>2099</v>
      </c>
      <c r="CF256" s="103">
        <f t="shared" si="711"/>
        <v>2100</v>
      </c>
      <c r="CG256" s="103">
        <f t="shared" si="711"/>
        <v>2101</v>
      </c>
      <c r="CH256" s="103">
        <f t="shared" si="711"/>
        <v>2102</v>
      </c>
      <c r="CI256" s="103">
        <f t="shared" si="711"/>
        <v>2103</v>
      </c>
      <c r="CJ256" s="103">
        <f t="shared" si="711"/>
        <v>2104</v>
      </c>
      <c r="CK256" s="103">
        <f t="shared" si="711"/>
        <v>2105</v>
      </c>
      <c r="CL256" s="103">
        <f t="shared" si="711"/>
        <v>2106</v>
      </c>
      <c r="CM256" s="103">
        <f t="shared" si="711"/>
        <v>2107</v>
      </c>
      <c r="CN256" s="103">
        <f t="shared" si="711"/>
        <v>2108</v>
      </c>
      <c r="CO256" s="103">
        <f t="shared" si="711"/>
        <v>2109</v>
      </c>
      <c r="CP256" s="103">
        <f t="shared" si="711"/>
        <v>2110</v>
      </c>
      <c r="CQ256" s="103">
        <f t="shared" si="711"/>
        <v>2111</v>
      </c>
      <c r="CR256" s="103">
        <f t="shared" si="711"/>
        <v>2112</v>
      </c>
      <c r="CS256" s="103">
        <f t="shared" si="711"/>
        <v>2113</v>
      </c>
      <c r="CT256" s="103">
        <f t="shared" si="711"/>
        <v>2114</v>
      </c>
      <c r="CU256" s="103">
        <f t="shared" si="711"/>
        <v>2115</v>
      </c>
      <c r="CV256" s="103">
        <f t="shared" si="711"/>
        <v>2116</v>
      </c>
      <c r="CW256" s="103">
        <f t="shared" si="711"/>
        <v>2117</v>
      </c>
      <c r="CX256" s="103">
        <f t="shared" si="711"/>
        <v>2118</v>
      </c>
      <c r="CY256" s="103">
        <f t="shared" si="711"/>
        <v>2119</v>
      </c>
      <c r="CZ256" s="103">
        <f t="shared" si="711"/>
        <v>2120</v>
      </c>
      <c r="DA256" s="103">
        <f t="shared" si="711"/>
        <v>2121</v>
      </c>
      <c r="DB256" s="103">
        <f t="shared" si="711"/>
        <v>2122</v>
      </c>
      <c r="DC256" s="103">
        <f t="shared" si="711"/>
        <v>2123</v>
      </c>
      <c r="DD256" s="103">
        <f t="shared" si="711"/>
        <v>2124</v>
      </c>
      <c r="DE256" s="103">
        <f t="shared" si="711"/>
        <v>2125</v>
      </c>
      <c r="DF256" s="103">
        <f t="shared" si="711"/>
        <v>2126</v>
      </c>
      <c r="DG256" s="103">
        <f t="shared" si="711"/>
        <v>2127</v>
      </c>
      <c r="DH256" s="103">
        <f t="shared" si="711"/>
        <v>2128</v>
      </c>
      <c r="DI256" s="103">
        <f t="shared" si="711"/>
        <v>2129</v>
      </c>
      <c r="DJ256" s="103">
        <f t="shared" si="711"/>
        <v>2130</v>
      </c>
      <c r="DK256" s="103">
        <f t="shared" si="711"/>
        <v>2131</v>
      </c>
      <c r="DL256" s="103">
        <f t="shared" si="711"/>
        <v>2132</v>
      </c>
      <c r="DM256" s="103">
        <f t="shared" si="711"/>
        <v>2133</v>
      </c>
      <c r="DN256" s="103">
        <f t="shared" si="711"/>
        <v>2134</v>
      </c>
      <c r="DO256" s="103">
        <f t="shared" si="711"/>
        <v>2135</v>
      </c>
      <c r="DP256" s="103">
        <f t="shared" si="711"/>
        <v>2136</v>
      </c>
      <c r="DQ256" s="103">
        <f t="shared" si="711"/>
        <v>2137</v>
      </c>
      <c r="DR256" s="103">
        <f t="shared" si="711"/>
        <v>2138</v>
      </c>
      <c r="DS256" s="103">
        <f t="shared" si="711"/>
        <v>2139</v>
      </c>
      <c r="DT256" s="103">
        <f t="shared" si="711"/>
        <v>2140</v>
      </c>
      <c r="DU256" s="103">
        <f t="shared" si="711"/>
        <v>2141</v>
      </c>
      <c r="DV256" s="103">
        <f t="shared" si="711"/>
        <v>2142</v>
      </c>
      <c r="DW256" s="103">
        <f t="shared" si="711"/>
        <v>2143</v>
      </c>
      <c r="DX256" s="103">
        <f t="shared" si="711"/>
        <v>2144</v>
      </c>
      <c r="DY256" s="103">
        <f t="shared" si="711"/>
        <v>2145</v>
      </c>
      <c r="DZ256" s="103">
        <f t="shared" si="711"/>
        <v>2146</v>
      </c>
      <c r="EA256" s="103">
        <f t="shared" si="711"/>
        <v>2147</v>
      </c>
      <c r="EB256" s="103">
        <f t="shared" si="711"/>
        <v>2148</v>
      </c>
      <c r="EC256" s="103">
        <f t="shared" si="711"/>
        <v>2149</v>
      </c>
      <c r="ED256" s="103">
        <f t="shared" si="711"/>
        <v>2150</v>
      </c>
      <c r="EE256" s="103">
        <f t="shared" si="711"/>
        <v>2151</v>
      </c>
      <c r="EF256" s="103">
        <f t="shared" si="711"/>
        <v>2152</v>
      </c>
      <c r="EG256" s="103">
        <f t="shared" ref="EG256:GR256" si="712">EG$22</f>
        <v>2153</v>
      </c>
      <c r="EH256" s="103">
        <f t="shared" si="712"/>
        <v>2154</v>
      </c>
      <c r="EI256" s="103">
        <f t="shared" si="712"/>
        <v>2155</v>
      </c>
      <c r="EJ256" s="103">
        <f t="shared" si="712"/>
        <v>2156</v>
      </c>
      <c r="EK256" s="103">
        <f t="shared" si="712"/>
        <v>2157</v>
      </c>
      <c r="EL256" s="103">
        <f t="shared" si="712"/>
        <v>2158</v>
      </c>
      <c r="EM256" s="103">
        <f t="shared" si="712"/>
        <v>2159</v>
      </c>
      <c r="EN256" s="103">
        <f t="shared" si="712"/>
        <v>2160</v>
      </c>
      <c r="EO256" s="103">
        <f t="shared" si="712"/>
        <v>2161</v>
      </c>
      <c r="EP256" s="103">
        <f t="shared" si="712"/>
        <v>2162</v>
      </c>
      <c r="EQ256" s="103">
        <f t="shared" si="712"/>
        <v>2163</v>
      </c>
      <c r="ER256" s="103">
        <f t="shared" si="712"/>
        <v>2164</v>
      </c>
      <c r="ES256" s="103">
        <f t="shared" si="712"/>
        <v>2165</v>
      </c>
      <c r="ET256" s="103">
        <f t="shared" si="712"/>
        <v>2166</v>
      </c>
      <c r="EU256" s="103">
        <f t="shared" si="712"/>
        <v>2167</v>
      </c>
      <c r="EV256" s="103">
        <f t="shared" si="712"/>
        <v>2168</v>
      </c>
      <c r="EW256" s="103">
        <f t="shared" si="712"/>
        <v>2169</v>
      </c>
      <c r="EX256" s="103">
        <f t="shared" si="712"/>
        <v>2170</v>
      </c>
      <c r="EY256" s="103">
        <f t="shared" si="712"/>
        <v>2171</v>
      </c>
      <c r="EZ256" s="103">
        <f t="shared" si="712"/>
        <v>2172</v>
      </c>
      <c r="FA256" s="103">
        <f t="shared" si="712"/>
        <v>2173</v>
      </c>
      <c r="FB256" s="103">
        <f t="shared" si="712"/>
        <v>2174</v>
      </c>
      <c r="FC256" s="103">
        <f t="shared" si="712"/>
        <v>2175</v>
      </c>
      <c r="FD256" s="103">
        <f t="shared" si="712"/>
        <v>2176</v>
      </c>
      <c r="FE256" s="103">
        <f t="shared" si="712"/>
        <v>2177</v>
      </c>
      <c r="FF256" s="103">
        <f t="shared" si="712"/>
        <v>2178</v>
      </c>
      <c r="FG256" s="103">
        <f t="shared" si="712"/>
        <v>2179</v>
      </c>
      <c r="FH256" s="103">
        <f t="shared" si="712"/>
        <v>2180</v>
      </c>
      <c r="FI256" s="103">
        <f t="shared" si="712"/>
        <v>2181</v>
      </c>
      <c r="FJ256" s="103">
        <f t="shared" si="712"/>
        <v>2182</v>
      </c>
      <c r="FK256" s="103">
        <f t="shared" si="712"/>
        <v>2183</v>
      </c>
      <c r="FL256" s="103">
        <f t="shared" si="712"/>
        <v>2184</v>
      </c>
      <c r="FM256" s="103">
        <f t="shared" si="712"/>
        <v>2185</v>
      </c>
      <c r="FN256" s="103">
        <f t="shared" si="712"/>
        <v>2186</v>
      </c>
      <c r="FO256" s="103">
        <f t="shared" si="712"/>
        <v>2187</v>
      </c>
      <c r="FP256" s="103">
        <f t="shared" si="712"/>
        <v>2188</v>
      </c>
      <c r="FQ256" s="103">
        <f t="shared" si="712"/>
        <v>2189</v>
      </c>
      <c r="FR256" s="103">
        <f t="shared" si="712"/>
        <v>2190</v>
      </c>
      <c r="FS256" s="103">
        <f t="shared" si="712"/>
        <v>2191</v>
      </c>
      <c r="FT256" s="103">
        <f t="shared" si="712"/>
        <v>2192</v>
      </c>
      <c r="FU256" s="103">
        <f t="shared" si="712"/>
        <v>2193</v>
      </c>
      <c r="FV256" s="103">
        <f t="shared" si="712"/>
        <v>2194</v>
      </c>
      <c r="FW256" s="103">
        <f t="shared" si="712"/>
        <v>2195</v>
      </c>
      <c r="FX256" s="103">
        <f t="shared" si="712"/>
        <v>2196</v>
      </c>
      <c r="FY256" s="103">
        <f t="shared" si="712"/>
        <v>2197</v>
      </c>
      <c r="FZ256" s="103">
        <f t="shared" si="712"/>
        <v>2198</v>
      </c>
      <c r="GA256" s="103">
        <f t="shared" si="712"/>
        <v>2199</v>
      </c>
      <c r="GB256" s="103">
        <f t="shared" si="712"/>
        <v>2200</v>
      </c>
      <c r="GC256" s="103">
        <f t="shared" si="712"/>
        <v>2201</v>
      </c>
      <c r="GD256" s="103">
        <f t="shared" si="712"/>
        <v>2202</v>
      </c>
      <c r="GE256" s="103">
        <f t="shared" si="712"/>
        <v>2203</v>
      </c>
      <c r="GF256" s="103">
        <f t="shared" si="712"/>
        <v>2204</v>
      </c>
      <c r="GG256" s="103">
        <f t="shared" si="712"/>
        <v>2205</v>
      </c>
      <c r="GH256" s="103">
        <f t="shared" si="712"/>
        <v>2206</v>
      </c>
      <c r="GI256" s="103">
        <f t="shared" si="712"/>
        <v>2207</v>
      </c>
      <c r="GJ256" s="103">
        <f t="shared" si="712"/>
        <v>2208</v>
      </c>
      <c r="GK256" s="103">
        <f t="shared" si="712"/>
        <v>2209</v>
      </c>
      <c r="GL256" s="103">
        <f t="shared" si="712"/>
        <v>2210</v>
      </c>
      <c r="GM256" s="103">
        <f t="shared" si="712"/>
        <v>2211</v>
      </c>
      <c r="GN256" s="103">
        <f t="shared" si="712"/>
        <v>2212</v>
      </c>
      <c r="GO256" s="103">
        <f t="shared" si="712"/>
        <v>2213</v>
      </c>
      <c r="GP256" s="103">
        <f t="shared" si="712"/>
        <v>2214</v>
      </c>
      <c r="GQ256" s="103">
        <f t="shared" si="712"/>
        <v>2215</v>
      </c>
      <c r="GR256" s="103">
        <f t="shared" si="712"/>
        <v>2216</v>
      </c>
      <c r="GS256" s="103">
        <f t="shared" ref="GS256:GZ256" si="713">GS$22</f>
        <v>2217</v>
      </c>
      <c r="GT256" s="103">
        <f t="shared" si="713"/>
        <v>2218</v>
      </c>
      <c r="GU256" s="103">
        <f t="shared" si="713"/>
        <v>2219</v>
      </c>
      <c r="GV256" s="103">
        <f t="shared" si="713"/>
        <v>2220</v>
      </c>
      <c r="GW256" s="103">
        <f t="shared" si="713"/>
        <v>2221</v>
      </c>
      <c r="GX256" s="103">
        <f t="shared" si="713"/>
        <v>2222</v>
      </c>
      <c r="GY256" s="103">
        <f t="shared" si="713"/>
        <v>2223</v>
      </c>
      <c r="GZ256" s="103">
        <f t="shared" si="713"/>
        <v>2224</v>
      </c>
    </row>
    <row r="257" spans="3:208" x14ac:dyDescent="0.35">
      <c r="C257" t="s">
        <v>79</v>
      </c>
      <c r="E257" t="s">
        <v>80</v>
      </c>
      <c r="H257" s="55">
        <f t="shared" ref="H257:BS257" ca="1" si="714">IF(H$22&lt;MAX($C$72:$C$99),NPV(discount_rate,OFFSET(H$72,H$22-$C$72,0,1,$F$9)),0)</f>
        <v>1303.4174716200846</v>
      </c>
      <c r="I257" s="55">
        <f t="shared" ca="1" si="714"/>
        <v>1331.2715588176316</v>
      </c>
      <c r="J257" s="55">
        <f t="shared" ca="1" si="714"/>
        <v>1352.5823327126354</v>
      </c>
      <c r="K257" s="55">
        <f t="shared" ca="1" si="714"/>
        <v>1358.3554352849324</v>
      </c>
      <c r="L257" s="55">
        <f t="shared" ca="1" si="714"/>
        <v>1364.2205639849192</v>
      </c>
      <c r="M257" s="55">
        <f t="shared" ca="1" si="714"/>
        <v>1362.4938779842155</v>
      </c>
      <c r="N257" s="55">
        <f t="shared" ca="1" si="714"/>
        <v>1353.5691508635266</v>
      </c>
      <c r="O257" s="55">
        <f t="shared" ca="1" si="714"/>
        <v>1337.5837633546364</v>
      </c>
      <c r="P257" s="55">
        <f t="shared" ca="1" si="714"/>
        <v>1316.9372351267996</v>
      </c>
      <c r="Q257" s="55">
        <f t="shared" ca="1" si="714"/>
        <v>1292.9434676520614</v>
      </c>
      <c r="R257" s="55">
        <f t="shared" ca="1" si="714"/>
        <v>1266.9689724558064</v>
      </c>
      <c r="S257" s="55">
        <f t="shared" ca="1" si="714"/>
        <v>1240.8119521186172</v>
      </c>
      <c r="T257" s="55">
        <f t="shared" ca="1" si="714"/>
        <v>1215.3887525498508</v>
      </c>
      <c r="U257" s="55">
        <f t="shared" ca="1" si="714"/>
        <v>1191.1857230179392</v>
      </c>
      <c r="V257" s="55">
        <f t="shared" ca="1" si="714"/>
        <v>1168.8876933305664</v>
      </c>
      <c r="W257" s="55">
        <f t="shared" ca="1" si="714"/>
        <v>1149.2189154942378</v>
      </c>
      <c r="X257" s="55">
        <f t="shared" ca="1" si="714"/>
        <v>1131.9715735036661</v>
      </c>
      <c r="Y257" s="55">
        <f t="shared" ca="1" si="714"/>
        <v>1119.3277289120074</v>
      </c>
      <c r="Z257" s="55">
        <f t="shared" ca="1" si="714"/>
        <v>1110.3325640521705</v>
      </c>
      <c r="AA257" s="55">
        <f t="shared" ca="1" si="714"/>
        <v>1104.0778468925059</v>
      </c>
      <c r="AB257" s="55">
        <f t="shared" ca="1" si="714"/>
        <v>1100.0986273383598</v>
      </c>
      <c r="AC257" s="55">
        <f t="shared" ca="1" si="714"/>
        <v>1097.8974424673245</v>
      </c>
      <c r="AD257" s="55">
        <f t="shared" ca="1" si="714"/>
        <v>1096.9429456232667</v>
      </c>
      <c r="AE257" s="55">
        <f t="shared" ca="1" si="714"/>
        <v>1097.9336067164954</v>
      </c>
      <c r="AF257" s="55">
        <f t="shared" ca="1" si="714"/>
        <v>1098.408076140817</v>
      </c>
      <c r="AG257" s="55">
        <f t="shared" ca="1" si="714"/>
        <v>1098.408076140817</v>
      </c>
      <c r="AH257" s="55">
        <f t="shared" ca="1" si="714"/>
        <v>1098.408076140817</v>
      </c>
      <c r="AI257" s="55">
        <f t="shared" ca="1" si="714"/>
        <v>0</v>
      </c>
      <c r="AJ257" s="55">
        <f t="shared" ca="1" si="714"/>
        <v>0</v>
      </c>
      <c r="AK257" s="55">
        <f t="shared" ca="1" si="714"/>
        <v>0</v>
      </c>
      <c r="AL257" s="55">
        <f t="shared" ca="1" si="714"/>
        <v>0</v>
      </c>
      <c r="AM257" s="55">
        <f t="shared" ca="1" si="714"/>
        <v>0</v>
      </c>
      <c r="AN257" s="55">
        <f t="shared" ca="1" si="714"/>
        <v>0</v>
      </c>
      <c r="AO257" s="55">
        <f t="shared" ca="1" si="714"/>
        <v>0</v>
      </c>
      <c r="AP257" s="55">
        <f t="shared" ca="1" si="714"/>
        <v>0</v>
      </c>
      <c r="AQ257" s="55">
        <f t="shared" ca="1" si="714"/>
        <v>0</v>
      </c>
      <c r="AR257" s="55">
        <f t="shared" ca="1" si="714"/>
        <v>0</v>
      </c>
      <c r="AS257" s="55">
        <f t="shared" ca="1" si="714"/>
        <v>0</v>
      </c>
      <c r="AT257" s="55">
        <f t="shared" ca="1" si="714"/>
        <v>0</v>
      </c>
      <c r="AU257" s="55">
        <f t="shared" ca="1" si="714"/>
        <v>0</v>
      </c>
      <c r="AV257" s="55">
        <f t="shared" ca="1" si="714"/>
        <v>0</v>
      </c>
      <c r="AW257" s="55">
        <f t="shared" ca="1" si="714"/>
        <v>0</v>
      </c>
      <c r="AX257" s="55">
        <f t="shared" ca="1" si="714"/>
        <v>0</v>
      </c>
      <c r="AY257" s="55">
        <f t="shared" ca="1" si="714"/>
        <v>0</v>
      </c>
      <c r="AZ257" s="55">
        <f t="shared" ca="1" si="714"/>
        <v>0</v>
      </c>
      <c r="BA257" s="55">
        <f t="shared" ca="1" si="714"/>
        <v>0</v>
      </c>
      <c r="BB257" s="55">
        <f t="shared" ca="1" si="714"/>
        <v>0</v>
      </c>
      <c r="BC257" s="55">
        <f t="shared" ca="1" si="714"/>
        <v>0</v>
      </c>
      <c r="BD257" s="55">
        <f t="shared" ca="1" si="714"/>
        <v>0</v>
      </c>
      <c r="BE257" s="55">
        <f t="shared" ca="1" si="714"/>
        <v>0</v>
      </c>
      <c r="BF257" s="55">
        <f t="shared" ca="1" si="714"/>
        <v>0</v>
      </c>
      <c r="BG257" s="55">
        <f t="shared" ca="1" si="714"/>
        <v>0</v>
      </c>
      <c r="BH257" s="55">
        <f t="shared" ca="1" si="714"/>
        <v>0</v>
      </c>
      <c r="BI257" s="55">
        <f t="shared" ca="1" si="714"/>
        <v>0</v>
      </c>
      <c r="BJ257" s="55">
        <f t="shared" ca="1" si="714"/>
        <v>0</v>
      </c>
      <c r="BK257" s="55">
        <f t="shared" ca="1" si="714"/>
        <v>0</v>
      </c>
      <c r="BL257" s="55">
        <f t="shared" ca="1" si="714"/>
        <v>0</v>
      </c>
      <c r="BM257" s="55">
        <f t="shared" ca="1" si="714"/>
        <v>0</v>
      </c>
      <c r="BN257" s="55">
        <f t="shared" ca="1" si="714"/>
        <v>0</v>
      </c>
      <c r="BO257" s="55">
        <f t="shared" ca="1" si="714"/>
        <v>0</v>
      </c>
      <c r="BP257" s="55">
        <f t="shared" ca="1" si="714"/>
        <v>0</v>
      </c>
      <c r="BQ257" s="55">
        <f t="shared" ca="1" si="714"/>
        <v>0</v>
      </c>
      <c r="BR257" s="55">
        <f t="shared" ca="1" si="714"/>
        <v>0</v>
      </c>
      <c r="BS257" s="55">
        <f t="shared" ca="1" si="714"/>
        <v>0</v>
      </c>
      <c r="BT257" s="55">
        <f t="shared" ref="BT257:EE257" ca="1" si="715">IF(BT$22&lt;MAX($C$72:$C$99),NPV(discount_rate,OFFSET(BT$72,BT$22-$C$72,0,1,$F$9)),0)</f>
        <v>0</v>
      </c>
      <c r="BU257" s="55">
        <f t="shared" ca="1" si="715"/>
        <v>0</v>
      </c>
      <c r="BV257" s="55">
        <f t="shared" ca="1" si="715"/>
        <v>0</v>
      </c>
      <c r="BW257" s="55">
        <f t="shared" ca="1" si="715"/>
        <v>0</v>
      </c>
      <c r="BX257" s="55">
        <f t="shared" ca="1" si="715"/>
        <v>0</v>
      </c>
      <c r="BY257" s="55">
        <f t="shared" ca="1" si="715"/>
        <v>0</v>
      </c>
      <c r="BZ257" s="55">
        <f t="shared" ca="1" si="715"/>
        <v>0</v>
      </c>
      <c r="CA257" s="55">
        <f t="shared" ca="1" si="715"/>
        <v>0</v>
      </c>
      <c r="CB257" s="55">
        <f t="shared" ca="1" si="715"/>
        <v>0</v>
      </c>
      <c r="CC257" s="55">
        <f t="shared" ca="1" si="715"/>
        <v>0</v>
      </c>
      <c r="CD257" s="55">
        <f t="shared" ca="1" si="715"/>
        <v>0</v>
      </c>
      <c r="CE257" s="55">
        <f t="shared" ca="1" si="715"/>
        <v>0</v>
      </c>
      <c r="CF257" s="55">
        <f t="shared" ca="1" si="715"/>
        <v>0</v>
      </c>
      <c r="CG257" s="55">
        <f t="shared" ca="1" si="715"/>
        <v>0</v>
      </c>
      <c r="CH257" s="55">
        <f t="shared" ca="1" si="715"/>
        <v>0</v>
      </c>
      <c r="CI257" s="55">
        <f t="shared" ca="1" si="715"/>
        <v>0</v>
      </c>
      <c r="CJ257" s="55">
        <f t="shared" ca="1" si="715"/>
        <v>0</v>
      </c>
      <c r="CK257" s="55">
        <f t="shared" ca="1" si="715"/>
        <v>0</v>
      </c>
      <c r="CL257" s="55">
        <f t="shared" ca="1" si="715"/>
        <v>0</v>
      </c>
      <c r="CM257" s="55">
        <f t="shared" ca="1" si="715"/>
        <v>0</v>
      </c>
      <c r="CN257" s="55">
        <f t="shared" ca="1" si="715"/>
        <v>0</v>
      </c>
      <c r="CO257" s="55">
        <f t="shared" ca="1" si="715"/>
        <v>0</v>
      </c>
      <c r="CP257" s="55">
        <f t="shared" ca="1" si="715"/>
        <v>0</v>
      </c>
      <c r="CQ257" s="55">
        <f t="shared" ca="1" si="715"/>
        <v>0</v>
      </c>
      <c r="CR257" s="55">
        <f t="shared" ca="1" si="715"/>
        <v>0</v>
      </c>
      <c r="CS257" s="55">
        <f t="shared" ca="1" si="715"/>
        <v>0</v>
      </c>
      <c r="CT257" s="55">
        <f t="shared" ca="1" si="715"/>
        <v>0</v>
      </c>
      <c r="CU257" s="55">
        <f t="shared" ca="1" si="715"/>
        <v>0</v>
      </c>
      <c r="CV257" s="55">
        <f t="shared" ca="1" si="715"/>
        <v>0</v>
      </c>
      <c r="CW257" s="55">
        <f t="shared" ca="1" si="715"/>
        <v>0</v>
      </c>
      <c r="CX257" s="55">
        <f t="shared" ca="1" si="715"/>
        <v>0</v>
      </c>
      <c r="CY257" s="55">
        <f t="shared" ca="1" si="715"/>
        <v>0</v>
      </c>
      <c r="CZ257" s="55">
        <f t="shared" ca="1" si="715"/>
        <v>0</v>
      </c>
      <c r="DA257" s="55">
        <f t="shared" ca="1" si="715"/>
        <v>0</v>
      </c>
      <c r="DB257" s="55">
        <f t="shared" ca="1" si="715"/>
        <v>0</v>
      </c>
      <c r="DC257" s="55">
        <f t="shared" ca="1" si="715"/>
        <v>0</v>
      </c>
      <c r="DD257" s="55">
        <f t="shared" ca="1" si="715"/>
        <v>0</v>
      </c>
      <c r="DE257" s="55">
        <f t="shared" ca="1" si="715"/>
        <v>0</v>
      </c>
      <c r="DF257" s="55">
        <f t="shared" ca="1" si="715"/>
        <v>0</v>
      </c>
      <c r="DG257" s="55">
        <f t="shared" ca="1" si="715"/>
        <v>0</v>
      </c>
      <c r="DH257" s="55">
        <f t="shared" ca="1" si="715"/>
        <v>0</v>
      </c>
      <c r="DI257" s="55">
        <f t="shared" ca="1" si="715"/>
        <v>0</v>
      </c>
      <c r="DJ257" s="55">
        <f t="shared" ca="1" si="715"/>
        <v>0</v>
      </c>
      <c r="DK257" s="55">
        <f t="shared" ca="1" si="715"/>
        <v>0</v>
      </c>
      <c r="DL257" s="55">
        <f t="shared" ca="1" si="715"/>
        <v>0</v>
      </c>
      <c r="DM257" s="55">
        <f t="shared" ca="1" si="715"/>
        <v>0</v>
      </c>
      <c r="DN257" s="55">
        <f t="shared" ca="1" si="715"/>
        <v>0</v>
      </c>
      <c r="DO257" s="55">
        <f t="shared" ca="1" si="715"/>
        <v>0</v>
      </c>
      <c r="DP257" s="55">
        <f t="shared" ca="1" si="715"/>
        <v>0</v>
      </c>
      <c r="DQ257" s="55">
        <f t="shared" ca="1" si="715"/>
        <v>0</v>
      </c>
      <c r="DR257" s="55">
        <f t="shared" ca="1" si="715"/>
        <v>0</v>
      </c>
      <c r="DS257" s="55">
        <f t="shared" ca="1" si="715"/>
        <v>0</v>
      </c>
      <c r="DT257" s="55">
        <f t="shared" ca="1" si="715"/>
        <v>0</v>
      </c>
      <c r="DU257" s="55">
        <f t="shared" ca="1" si="715"/>
        <v>0</v>
      </c>
      <c r="DV257" s="55">
        <f t="shared" ca="1" si="715"/>
        <v>0</v>
      </c>
      <c r="DW257" s="55">
        <f t="shared" ca="1" si="715"/>
        <v>0</v>
      </c>
      <c r="DX257" s="55">
        <f t="shared" ca="1" si="715"/>
        <v>0</v>
      </c>
      <c r="DY257" s="55">
        <f t="shared" ca="1" si="715"/>
        <v>0</v>
      </c>
      <c r="DZ257" s="55">
        <f t="shared" ca="1" si="715"/>
        <v>0</v>
      </c>
      <c r="EA257" s="55">
        <f t="shared" ca="1" si="715"/>
        <v>0</v>
      </c>
      <c r="EB257" s="55">
        <f t="shared" ca="1" si="715"/>
        <v>0</v>
      </c>
      <c r="EC257" s="55">
        <f t="shared" ca="1" si="715"/>
        <v>0</v>
      </c>
      <c r="ED257" s="55">
        <f t="shared" ca="1" si="715"/>
        <v>0</v>
      </c>
      <c r="EE257" s="55">
        <f t="shared" ca="1" si="715"/>
        <v>0</v>
      </c>
      <c r="EF257" s="55">
        <f t="shared" ref="EF257:GQ257" ca="1" si="716">IF(EF$22&lt;MAX($C$72:$C$99),NPV(discount_rate,OFFSET(EF$72,EF$22-$C$72,0,1,$F$9)),0)</f>
        <v>0</v>
      </c>
      <c r="EG257" s="55">
        <f t="shared" ca="1" si="716"/>
        <v>0</v>
      </c>
      <c r="EH257" s="55">
        <f t="shared" ca="1" si="716"/>
        <v>0</v>
      </c>
      <c r="EI257" s="55">
        <f t="shared" ca="1" si="716"/>
        <v>0</v>
      </c>
      <c r="EJ257" s="55">
        <f t="shared" ca="1" si="716"/>
        <v>0</v>
      </c>
      <c r="EK257" s="55">
        <f t="shared" ca="1" si="716"/>
        <v>0</v>
      </c>
      <c r="EL257" s="55">
        <f t="shared" ca="1" si="716"/>
        <v>0</v>
      </c>
      <c r="EM257" s="55">
        <f t="shared" ca="1" si="716"/>
        <v>0</v>
      </c>
      <c r="EN257" s="55">
        <f t="shared" ca="1" si="716"/>
        <v>0</v>
      </c>
      <c r="EO257" s="55">
        <f t="shared" ca="1" si="716"/>
        <v>0</v>
      </c>
      <c r="EP257" s="55">
        <f t="shared" ca="1" si="716"/>
        <v>0</v>
      </c>
      <c r="EQ257" s="55">
        <f t="shared" ca="1" si="716"/>
        <v>0</v>
      </c>
      <c r="ER257" s="55">
        <f t="shared" ca="1" si="716"/>
        <v>0</v>
      </c>
      <c r="ES257" s="55">
        <f t="shared" ca="1" si="716"/>
        <v>0</v>
      </c>
      <c r="ET257" s="55">
        <f t="shared" ca="1" si="716"/>
        <v>0</v>
      </c>
      <c r="EU257" s="55">
        <f t="shared" ca="1" si="716"/>
        <v>0</v>
      </c>
      <c r="EV257" s="55">
        <f t="shared" ca="1" si="716"/>
        <v>0</v>
      </c>
      <c r="EW257" s="55">
        <f t="shared" ca="1" si="716"/>
        <v>0</v>
      </c>
      <c r="EX257" s="55">
        <f t="shared" ca="1" si="716"/>
        <v>0</v>
      </c>
      <c r="EY257" s="55">
        <f t="shared" ca="1" si="716"/>
        <v>0</v>
      </c>
      <c r="EZ257" s="55">
        <f t="shared" ca="1" si="716"/>
        <v>0</v>
      </c>
      <c r="FA257" s="55">
        <f t="shared" ca="1" si="716"/>
        <v>0</v>
      </c>
      <c r="FB257" s="55">
        <f t="shared" ca="1" si="716"/>
        <v>0</v>
      </c>
      <c r="FC257" s="55">
        <f t="shared" ca="1" si="716"/>
        <v>0</v>
      </c>
      <c r="FD257" s="55">
        <f t="shared" ca="1" si="716"/>
        <v>0</v>
      </c>
      <c r="FE257" s="55">
        <f t="shared" ca="1" si="716"/>
        <v>0</v>
      </c>
      <c r="FF257" s="55">
        <f t="shared" ca="1" si="716"/>
        <v>0</v>
      </c>
      <c r="FG257" s="55">
        <f t="shared" ca="1" si="716"/>
        <v>0</v>
      </c>
      <c r="FH257" s="55">
        <f t="shared" ca="1" si="716"/>
        <v>0</v>
      </c>
      <c r="FI257" s="55">
        <f t="shared" ca="1" si="716"/>
        <v>0</v>
      </c>
      <c r="FJ257" s="55">
        <f t="shared" ca="1" si="716"/>
        <v>0</v>
      </c>
      <c r="FK257" s="55">
        <f t="shared" ca="1" si="716"/>
        <v>0</v>
      </c>
      <c r="FL257" s="55">
        <f t="shared" ca="1" si="716"/>
        <v>0</v>
      </c>
      <c r="FM257" s="55">
        <f t="shared" ca="1" si="716"/>
        <v>0</v>
      </c>
      <c r="FN257" s="55">
        <f t="shared" ca="1" si="716"/>
        <v>0</v>
      </c>
      <c r="FO257" s="55">
        <f t="shared" ca="1" si="716"/>
        <v>0</v>
      </c>
      <c r="FP257" s="55">
        <f t="shared" ca="1" si="716"/>
        <v>0</v>
      </c>
      <c r="FQ257" s="55">
        <f t="shared" ca="1" si="716"/>
        <v>0</v>
      </c>
      <c r="FR257" s="55">
        <f t="shared" ca="1" si="716"/>
        <v>0</v>
      </c>
      <c r="FS257" s="55">
        <f t="shared" ca="1" si="716"/>
        <v>0</v>
      </c>
      <c r="FT257" s="55">
        <f t="shared" ca="1" si="716"/>
        <v>0</v>
      </c>
      <c r="FU257" s="55">
        <f t="shared" ca="1" si="716"/>
        <v>0</v>
      </c>
      <c r="FV257" s="55">
        <f t="shared" ca="1" si="716"/>
        <v>0</v>
      </c>
      <c r="FW257" s="55">
        <f t="shared" ca="1" si="716"/>
        <v>0</v>
      </c>
      <c r="FX257" s="55">
        <f t="shared" ca="1" si="716"/>
        <v>0</v>
      </c>
      <c r="FY257" s="55">
        <f t="shared" ca="1" si="716"/>
        <v>0</v>
      </c>
      <c r="FZ257" s="55">
        <f t="shared" ca="1" si="716"/>
        <v>0</v>
      </c>
      <c r="GA257" s="55">
        <f t="shared" ca="1" si="716"/>
        <v>0</v>
      </c>
      <c r="GB257" s="55">
        <f t="shared" ca="1" si="716"/>
        <v>0</v>
      </c>
      <c r="GC257" s="55">
        <f t="shared" ca="1" si="716"/>
        <v>0</v>
      </c>
      <c r="GD257" s="55">
        <f t="shared" ca="1" si="716"/>
        <v>0</v>
      </c>
      <c r="GE257" s="55">
        <f t="shared" ca="1" si="716"/>
        <v>0</v>
      </c>
      <c r="GF257" s="55">
        <f t="shared" ca="1" si="716"/>
        <v>0</v>
      </c>
      <c r="GG257" s="55">
        <f t="shared" ca="1" si="716"/>
        <v>0</v>
      </c>
      <c r="GH257" s="55">
        <f t="shared" ca="1" si="716"/>
        <v>0</v>
      </c>
      <c r="GI257" s="55">
        <f t="shared" ca="1" si="716"/>
        <v>0</v>
      </c>
      <c r="GJ257" s="55">
        <f t="shared" ca="1" si="716"/>
        <v>0</v>
      </c>
      <c r="GK257" s="55">
        <f t="shared" ca="1" si="716"/>
        <v>0</v>
      </c>
      <c r="GL257" s="55">
        <f t="shared" ca="1" si="716"/>
        <v>0</v>
      </c>
      <c r="GM257" s="55">
        <f t="shared" ca="1" si="716"/>
        <v>0</v>
      </c>
      <c r="GN257" s="55">
        <f t="shared" ca="1" si="716"/>
        <v>0</v>
      </c>
      <c r="GO257" s="55">
        <f t="shared" ca="1" si="716"/>
        <v>0</v>
      </c>
      <c r="GP257" s="55">
        <f t="shared" ca="1" si="716"/>
        <v>0</v>
      </c>
      <c r="GQ257" s="55">
        <f t="shared" ca="1" si="716"/>
        <v>0</v>
      </c>
      <c r="GR257" s="55">
        <f t="shared" ref="GR257:GZ257" ca="1" si="717">IF(GR$22&lt;MAX($C$72:$C$99),NPV(discount_rate,OFFSET(GR$72,GR$22-$C$72,0,1,$F$9)),0)</f>
        <v>0</v>
      </c>
      <c r="GS257" s="55">
        <f t="shared" ca="1" si="717"/>
        <v>0</v>
      </c>
      <c r="GT257" s="55">
        <f t="shared" ca="1" si="717"/>
        <v>0</v>
      </c>
      <c r="GU257" s="55">
        <f t="shared" ca="1" si="717"/>
        <v>0</v>
      </c>
      <c r="GV257" s="55">
        <f t="shared" ca="1" si="717"/>
        <v>0</v>
      </c>
      <c r="GW257" s="55">
        <f t="shared" ca="1" si="717"/>
        <v>0</v>
      </c>
      <c r="GX257" s="55">
        <f t="shared" ca="1" si="717"/>
        <v>0</v>
      </c>
      <c r="GY257" s="55">
        <f t="shared" ca="1" si="717"/>
        <v>0</v>
      </c>
      <c r="GZ257" s="55">
        <f t="shared" ca="1" si="717"/>
        <v>0</v>
      </c>
    </row>
    <row r="258" spans="3:208" x14ac:dyDescent="0.35">
      <c r="C258" t="s">
        <v>81</v>
      </c>
      <c r="E258" t="s">
        <v>80</v>
      </c>
      <c r="H258" s="55">
        <f t="shared" ref="H258:BS258" ca="1" si="718">IF(H$22&lt;MAX($C$72:$C$99),NPV(discount_rate,OFFSET(H242,,,1,$F$9)),0)</f>
        <v>680.12987497195832</v>
      </c>
      <c r="I258" s="55">
        <f t="shared" ca="1" si="718"/>
        <v>643.8255379888401</v>
      </c>
      <c r="J258" s="55">
        <f t="shared" ca="1" si="718"/>
        <v>606.50030860844947</v>
      </c>
      <c r="K258" s="55">
        <f t="shared" ca="1" si="718"/>
        <v>566.86102964443126</v>
      </c>
      <c r="L258" s="55">
        <f t="shared" ca="1" si="718"/>
        <v>527.53874592479758</v>
      </c>
      <c r="M258" s="55">
        <f t="shared" ca="1" si="718"/>
        <v>493.55645672713888</v>
      </c>
      <c r="N258" s="55">
        <f t="shared" ca="1" si="718"/>
        <v>471.38513913458826</v>
      </c>
      <c r="O258" s="55">
        <f t="shared" ca="1" si="718"/>
        <v>457.79928345351163</v>
      </c>
      <c r="P258" s="55">
        <f t="shared" ca="1" si="718"/>
        <v>444.78680210757659</v>
      </c>
      <c r="Q258" s="55">
        <f t="shared" ca="1" si="718"/>
        <v>432.84790300426818</v>
      </c>
      <c r="R258" s="55">
        <f t="shared" ca="1" si="718"/>
        <v>421.87006096638038</v>
      </c>
      <c r="S258" s="55">
        <f t="shared" ca="1" si="718"/>
        <v>409.10834727293332</v>
      </c>
      <c r="T258" s="55">
        <f t="shared" ca="1" si="718"/>
        <v>388.36518436127238</v>
      </c>
      <c r="U258" s="55">
        <f t="shared" ca="1" si="718"/>
        <v>368.53047196821308</v>
      </c>
      <c r="V258" s="55">
        <f t="shared" ca="1" si="718"/>
        <v>350.02421254142848</v>
      </c>
      <c r="W258" s="55">
        <f t="shared" ca="1" si="718"/>
        <v>333.22583334295979</v>
      </c>
      <c r="X258" s="55">
        <f t="shared" ca="1" si="718"/>
        <v>318.54317084339181</v>
      </c>
      <c r="Y258" s="55">
        <f t="shared" ca="1" si="718"/>
        <v>307.34638839215353</v>
      </c>
      <c r="Z258" s="55">
        <f t="shared" ca="1" si="718"/>
        <v>297.6713037279178</v>
      </c>
      <c r="AA258" s="55">
        <f t="shared" ca="1" si="718"/>
        <v>289.81889861472513</v>
      </c>
      <c r="AB258" s="55">
        <f t="shared" ca="1" si="718"/>
        <v>284.08029440848918</v>
      </c>
      <c r="AC258" s="55">
        <f t="shared" ca="1" si="718"/>
        <v>280.77260462575134</v>
      </c>
      <c r="AD258" s="55">
        <f t="shared" ca="1" si="718"/>
        <v>280.77260462575134</v>
      </c>
      <c r="AE258" s="55">
        <f t="shared" ca="1" si="718"/>
        <v>280.77260462575134</v>
      </c>
      <c r="AF258" s="55">
        <f t="shared" ca="1" si="718"/>
        <v>280.77260462575134</v>
      </c>
      <c r="AG258" s="55">
        <f t="shared" ca="1" si="718"/>
        <v>280.77260462575134</v>
      </c>
      <c r="AH258" s="55">
        <f t="shared" ca="1" si="718"/>
        <v>280.77260462575134</v>
      </c>
      <c r="AI258" s="55">
        <f t="shared" ca="1" si="718"/>
        <v>0</v>
      </c>
      <c r="AJ258" s="55">
        <f t="shared" ca="1" si="718"/>
        <v>0</v>
      </c>
      <c r="AK258" s="55">
        <f t="shared" ca="1" si="718"/>
        <v>0</v>
      </c>
      <c r="AL258" s="55">
        <f t="shared" ca="1" si="718"/>
        <v>0</v>
      </c>
      <c r="AM258" s="55">
        <f t="shared" ca="1" si="718"/>
        <v>0</v>
      </c>
      <c r="AN258" s="55">
        <f t="shared" ca="1" si="718"/>
        <v>0</v>
      </c>
      <c r="AO258" s="55">
        <f t="shared" ca="1" si="718"/>
        <v>0</v>
      </c>
      <c r="AP258" s="55">
        <f t="shared" ca="1" si="718"/>
        <v>0</v>
      </c>
      <c r="AQ258" s="55">
        <f t="shared" ca="1" si="718"/>
        <v>0</v>
      </c>
      <c r="AR258" s="55">
        <f t="shared" ca="1" si="718"/>
        <v>0</v>
      </c>
      <c r="AS258" s="55">
        <f t="shared" ca="1" si="718"/>
        <v>0</v>
      </c>
      <c r="AT258" s="55">
        <f t="shared" ca="1" si="718"/>
        <v>0</v>
      </c>
      <c r="AU258" s="55">
        <f t="shared" ca="1" si="718"/>
        <v>0</v>
      </c>
      <c r="AV258" s="55">
        <f t="shared" ca="1" si="718"/>
        <v>0</v>
      </c>
      <c r="AW258" s="55">
        <f t="shared" ca="1" si="718"/>
        <v>0</v>
      </c>
      <c r="AX258" s="55">
        <f t="shared" ca="1" si="718"/>
        <v>0</v>
      </c>
      <c r="AY258" s="55">
        <f t="shared" ca="1" si="718"/>
        <v>0</v>
      </c>
      <c r="AZ258" s="55">
        <f t="shared" ca="1" si="718"/>
        <v>0</v>
      </c>
      <c r="BA258" s="55">
        <f t="shared" ca="1" si="718"/>
        <v>0</v>
      </c>
      <c r="BB258" s="55">
        <f t="shared" ca="1" si="718"/>
        <v>0</v>
      </c>
      <c r="BC258" s="55">
        <f t="shared" ca="1" si="718"/>
        <v>0</v>
      </c>
      <c r="BD258" s="55">
        <f t="shared" ca="1" si="718"/>
        <v>0</v>
      </c>
      <c r="BE258" s="55">
        <f t="shared" ca="1" si="718"/>
        <v>0</v>
      </c>
      <c r="BF258" s="55">
        <f t="shared" ca="1" si="718"/>
        <v>0</v>
      </c>
      <c r="BG258" s="55">
        <f t="shared" ca="1" si="718"/>
        <v>0</v>
      </c>
      <c r="BH258" s="55">
        <f t="shared" ca="1" si="718"/>
        <v>0</v>
      </c>
      <c r="BI258" s="55">
        <f t="shared" ca="1" si="718"/>
        <v>0</v>
      </c>
      <c r="BJ258" s="55">
        <f t="shared" ca="1" si="718"/>
        <v>0</v>
      </c>
      <c r="BK258" s="55">
        <f t="shared" ca="1" si="718"/>
        <v>0</v>
      </c>
      <c r="BL258" s="55">
        <f t="shared" ca="1" si="718"/>
        <v>0</v>
      </c>
      <c r="BM258" s="55">
        <f t="shared" ca="1" si="718"/>
        <v>0</v>
      </c>
      <c r="BN258" s="55">
        <f t="shared" ca="1" si="718"/>
        <v>0</v>
      </c>
      <c r="BO258" s="55">
        <f t="shared" ca="1" si="718"/>
        <v>0</v>
      </c>
      <c r="BP258" s="55">
        <f t="shared" ca="1" si="718"/>
        <v>0</v>
      </c>
      <c r="BQ258" s="55">
        <f t="shared" ca="1" si="718"/>
        <v>0</v>
      </c>
      <c r="BR258" s="55">
        <f t="shared" ca="1" si="718"/>
        <v>0</v>
      </c>
      <c r="BS258" s="55">
        <f t="shared" ca="1" si="718"/>
        <v>0</v>
      </c>
      <c r="BT258" s="55">
        <f t="shared" ref="BT258:EE258" ca="1" si="719">IF(BT$22&lt;MAX($C$72:$C$99),NPV(discount_rate,OFFSET(BT242,,,1,$F$9)),0)</f>
        <v>0</v>
      </c>
      <c r="BU258" s="55">
        <f t="shared" ca="1" si="719"/>
        <v>0</v>
      </c>
      <c r="BV258" s="55">
        <f t="shared" ca="1" si="719"/>
        <v>0</v>
      </c>
      <c r="BW258" s="55">
        <f t="shared" ca="1" si="719"/>
        <v>0</v>
      </c>
      <c r="BX258" s="55">
        <f t="shared" ca="1" si="719"/>
        <v>0</v>
      </c>
      <c r="BY258" s="55">
        <f t="shared" ca="1" si="719"/>
        <v>0</v>
      </c>
      <c r="BZ258" s="55">
        <f t="shared" ca="1" si="719"/>
        <v>0</v>
      </c>
      <c r="CA258" s="55">
        <f t="shared" ca="1" si="719"/>
        <v>0</v>
      </c>
      <c r="CB258" s="55">
        <f t="shared" ca="1" si="719"/>
        <v>0</v>
      </c>
      <c r="CC258" s="55">
        <f t="shared" ca="1" si="719"/>
        <v>0</v>
      </c>
      <c r="CD258" s="55">
        <f t="shared" ca="1" si="719"/>
        <v>0</v>
      </c>
      <c r="CE258" s="55">
        <f t="shared" ca="1" si="719"/>
        <v>0</v>
      </c>
      <c r="CF258" s="55">
        <f t="shared" ca="1" si="719"/>
        <v>0</v>
      </c>
      <c r="CG258" s="55">
        <f t="shared" ca="1" si="719"/>
        <v>0</v>
      </c>
      <c r="CH258" s="55">
        <f t="shared" ca="1" si="719"/>
        <v>0</v>
      </c>
      <c r="CI258" s="55">
        <f t="shared" ca="1" si="719"/>
        <v>0</v>
      </c>
      <c r="CJ258" s="55">
        <f t="shared" ca="1" si="719"/>
        <v>0</v>
      </c>
      <c r="CK258" s="55">
        <f t="shared" ca="1" si="719"/>
        <v>0</v>
      </c>
      <c r="CL258" s="55">
        <f t="shared" ca="1" si="719"/>
        <v>0</v>
      </c>
      <c r="CM258" s="55">
        <f t="shared" ca="1" si="719"/>
        <v>0</v>
      </c>
      <c r="CN258" s="55">
        <f t="shared" ca="1" si="719"/>
        <v>0</v>
      </c>
      <c r="CO258" s="55">
        <f t="shared" ca="1" si="719"/>
        <v>0</v>
      </c>
      <c r="CP258" s="55">
        <f t="shared" ca="1" si="719"/>
        <v>0</v>
      </c>
      <c r="CQ258" s="55">
        <f t="shared" ca="1" si="719"/>
        <v>0</v>
      </c>
      <c r="CR258" s="55">
        <f t="shared" ca="1" si="719"/>
        <v>0</v>
      </c>
      <c r="CS258" s="55">
        <f t="shared" ca="1" si="719"/>
        <v>0</v>
      </c>
      <c r="CT258" s="55">
        <f t="shared" ca="1" si="719"/>
        <v>0</v>
      </c>
      <c r="CU258" s="55">
        <f t="shared" ca="1" si="719"/>
        <v>0</v>
      </c>
      <c r="CV258" s="55">
        <f t="shared" ca="1" si="719"/>
        <v>0</v>
      </c>
      <c r="CW258" s="55">
        <f t="shared" ca="1" si="719"/>
        <v>0</v>
      </c>
      <c r="CX258" s="55">
        <f t="shared" ca="1" si="719"/>
        <v>0</v>
      </c>
      <c r="CY258" s="55">
        <f t="shared" ca="1" si="719"/>
        <v>0</v>
      </c>
      <c r="CZ258" s="55">
        <f t="shared" ca="1" si="719"/>
        <v>0</v>
      </c>
      <c r="DA258" s="55">
        <f t="shared" ca="1" si="719"/>
        <v>0</v>
      </c>
      <c r="DB258" s="55">
        <f t="shared" ca="1" si="719"/>
        <v>0</v>
      </c>
      <c r="DC258" s="55">
        <f t="shared" ca="1" si="719"/>
        <v>0</v>
      </c>
      <c r="DD258" s="55">
        <f t="shared" ca="1" si="719"/>
        <v>0</v>
      </c>
      <c r="DE258" s="55">
        <f t="shared" ca="1" si="719"/>
        <v>0</v>
      </c>
      <c r="DF258" s="55">
        <f t="shared" ca="1" si="719"/>
        <v>0</v>
      </c>
      <c r="DG258" s="55">
        <f t="shared" ca="1" si="719"/>
        <v>0</v>
      </c>
      <c r="DH258" s="55">
        <f t="shared" ca="1" si="719"/>
        <v>0</v>
      </c>
      <c r="DI258" s="55">
        <f t="shared" ca="1" si="719"/>
        <v>0</v>
      </c>
      <c r="DJ258" s="55">
        <f t="shared" ca="1" si="719"/>
        <v>0</v>
      </c>
      <c r="DK258" s="55">
        <f t="shared" ca="1" si="719"/>
        <v>0</v>
      </c>
      <c r="DL258" s="55">
        <f t="shared" ca="1" si="719"/>
        <v>0</v>
      </c>
      <c r="DM258" s="55">
        <f t="shared" ca="1" si="719"/>
        <v>0</v>
      </c>
      <c r="DN258" s="55">
        <f t="shared" ca="1" si="719"/>
        <v>0</v>
      </c>
      <c r="DO258" s="55">
        <f t="shared" ca="1" si="719"/>
        <v>0</v>
      </c>
      <c r="DP258" s="55">
        <f t="shared" ca="1" si="719"/>
        <v>0</v>
      </c>
      <c r="DQ258" s="55">
        <f t="shared" ca="1" si="719"/>
        <v>0</v>
      </c>
      <c r="DR258" s="55">
        <f t="shared" ca="1" si="719"/>
        <v>0</v>
      </c>
      <c r="DS258" s="55">
        <f t="shared" ca="1" si="719"/>
        <v>0</v>
      </c>
      <c r="DT258" s="55">
        <f t="shared" ca="1" si="719"/>
        <v>0</v>
      </c>
      <c r="DU258" s="55">
        <f t="shared" ca="1" si="719"/>
        <v>0</v>
      </c>
      <c r="DV258" s="55">
        <f t="shared" ca="1" si="719"/>
        <v>0</v>
      </c>
      <c r="DW258" s="55">
        <f t="shared" ca="1" si="719"/>
        <v>0</v>
      </c>
      <c r="DX258" s="55">
        <f t="shared" ca="1" si="719"/>
        <v>0</v>
      </c>
      <c r="DY258" s="55">
        <f t="shared" ca="1" si="719"/>
        <v>0</v>
      </c>
      <c r="DZ258" s="55">
        <f t="shared" ca="1" si="719"/>
        <v>0</v>
      </c>
      <c r="EA258" s="55">
        <f t="shared" ca="1" si="719"/>
        <v>0</v>
      </c>
      <c r="EB258" s="55">
        <f t="shared" ca="1" si="719"/>
        <v>0</v>
      </c>
      <c r="EC258" s="55">
        <f t="shared" ca="1" si="719"/>
        <v>0</v>
      </c>
      <c r="ED258" s="55">
        <f t="shared" ca="1" si="719"/>
        <v>0</v>
      </c>
      <c r="EE258" s="55">
        <f t="shared" ca="1" si="719"/>
        <v>0</v>
      </c>
      <c r="EF258" s="55">
        <f t="shared" ref="EF258:GQ258" ca="1" si="720">IF(EF$22&lt;MAX($C$72:$C$99),NPV(discount_rate,OFFSET(EF242,,,1,$F$9)),0)</f>
        <v>0</v>
      </c>
      <c r="EG258" s="55">
        <f t="shared" ca="1" si="720"/>
        <v>0</v>
      </c>
      <c r="EH258" s="55">
        <f t="shared" ca="1" si="720"/>
        <v>0</v>
      </c>
      <c r="EI258" s="55">
        <f t="shared" ca="1" si="720"/>
        <v>0</v>
      </c>
      <c r="EJ258" s="55">
        <f t="shared" ca="1" si="720"/>
        <v>0</v>
      </c>
      <c r="EK258" s="55">
        <f t="shared" ca="1" si="720"/>
        <v>0</v>
      </c>
      <c r="EL258" s="55">
        <f t="shared" ca="1" si="720"/>
        <v>0</v>
      </c>
      <c r="EM258" s="55">
        <f t="shared" ca="1" si="720"/>
        <v>0</v>
      </c>
      <c r="EN258" s="55">
        <f t="shared" ca="1" si="720"/>
        <v>0</v>
      </c>
      <c r="EO258" s="55">
        <f t="shared" ca="1" si="720"/>
        <v>0</v>
      </c>
      <c r="EP258" s="55">
        <f t="shared" ca="1" si="720"/>
        <v>0</v>
      </c>
      <c r="EQ258" s="55">
        <f t="shared" ca="1" si="720"/>
        <v>0</v>
      </c>
      <c r="ER258" s="55">
        <f t="shared" ca="1" si="720"/>
        <v>0</v>
      </c>
      <c r="ES258" s="55">
        <f t="shared" ca="1" si="720"/>
        <v>0</v>
      </c>
      <c r="ET258" s="55">
        <f t="shared" ca="1" si="720"/>
        <v>0</v>
      </c>
      <c r="EU258" s="55">
        <f t="shared" ca="1" si="720"/>
        <v>0</v>
      </c>
      <c r="EV258" s="55">
        <f t="shared" ca="1" si="720"/>
        <v>0</v>
      </c>
      <c r="EW258" s="55">
        <f t="shared" ca="1" si="720"/>
        <v>0</v>
      </c>
      <c r="EX258" s="55">
        <f t="shared" ca="1" si="720"/>
        <v>0</v>
      </c>
      <c r="EY258" s="55">
        <f t="shared" ca="1" si="720"/>
        <v>0</v>
      </c>
      <c r="EZ258" s="55">
        <f t="shared" ca="1" si="720"/>
        <v>0</v>
      </c>
      <c r="FA258" s="55">
        <f t="shared" ca="1" si="720"/>
        <v>0</v>
      </c>
      <c r="FB258" s="55">
        <f t="shared" ca="1" si="720"/>
        <v>0</v>
      </c>
      <c r="FC258" s="55">
        <f t="shared" ca="1" si="720"/>
        <v>0</v>
      </c>
      <c r="FD258" s="55">
        <f t="shared" ca="1" si="720"/>
        <v>0</v>
      </c>
      <c r="FE258" s="55">
        <f t="shared" ca="1" si="720"/>
        <v>0</v>
      </c>
      <c r="FF258" s="55">
        <f t="shared" ca="1" si="720"/>
        <v>0</v>
      </c>
      <c r="FG258" s="55">
        <f t="shared" ca="1" si="720"/>
        <v>0</v>
      </c>
      <c r="FH258" s="55">
        <f t="shared" ca="1" si="720"/>
        <v>0</v>
      </c>
      <c r="FI258" s="55">
        <f t="shared" ca="1" si="720"/>
        <v>0</v>
      </c>
      <c r="FJ258" s="55">
        <f t="shared" ca="1" si="720"/>
        <v>0</v>
      </c>
      <c r="FK258" s="55">
        <f t="shared" ca="1" si="720"/>
        <v>0</v>
      </c>
      <c r="FL258" s="55">
        <f t="shared" ca="1" si="720"/>
        <v>0</v>
      </c>
      <c r="FM258" s="55">
        <f t="shared" ca="1" si="720"/>
        <v>0</v>
      </c>
      <c r="FN258" s="55">
        <f t="shared" ca="1" si="720"/>
        <v>0</v>
      </c>
      <c r="FO258" s="55">
        <f t="shared" ca="1" si="720"/>
        <v>0</v>
      </c>
      <c r="FP258" s="55">
        <f t="shared" ca="1" si="720"/>
        <v>0</v>
      </c>
      <c r="FQ258" s="55">
        <f t="shared" ca="1" si="720"/>
        <v>0</v>
      </c>
      <c r="FR258" s="55">
        <f t="shared" ca="1" si="720"/>
        <v>0</v>
      </c>
      <c r="FS258" s="55">
        <f t="shared" ca="1" si="720"/>
        <v>0</v>
      </c>
      <c r="FT258" s="55">
        <f t="shared" ca="1" si="720"/>
        <v>0</v>
      </c>
      <c r="FU258" s="55">
        <f t="shared" ca="1" si="720"/>
        <v>0</v>
      </c>
      <c r="FV258" s="55">
        <f t="shared" ca="1" si="720"/>
        <v>0</v>
      </c>
      <c r="FW258" s="55">
        <f t="shared" ca="1" si="720"/>
        <v>0</v>
      </c>
      <c r="FX258" s="55">
        <f t="shared" ca="1" si="720"/>
        <v>0</v>
      </c>
      <c r="FY258" s="55">
        <f t="shared" ca="1" si="720"/>
        <v>0</v>
      </c>
      <c r="FZ258" s="55">
        <f t="shared" ca="1" si="720"/>
        <v>0</v>
      </c>
      <c r="GA258" s="55">
        <f t="shared" ca="1" si="720"/>
        <v>0</v>
      </c>
      <c r="GB258" s="55">
        <f t="shared" ca="1" si="720"/>
        <v>0</v>
      </c>
      <c r="GC258" s="55">
        <f t="shared" ca="1" si="720"/>
        <v>0</v>
      </c>
      <c r="GD258" s="55">
        <f t="shared" ca="1" si="720"/>
        <v>0</v>
      </c>
      <c r="GE258" s="55">
        <f t="shared" ca="1" si="720"/>
        <v>0</v>
      </c>
      <c r="GF258" s="55">
        <f t="shared" ca="1" si="720"/>
        <v>0</v>
      </c>
      <c r="GG258" s="55">
        <f t="shared" ca="1" si="720"/>
        <v>0</v>
      </c>
      <c r="GH258" s="55">
        <f t="shared" ca="1" si="720"/>
        <v>0</v>
      </c>
      <c r="GI258" s="55">
        <f t="shared" ca="1" si="720"/>
        <v>0</v>
      </c>
      <c r="GJ258" s="55">
        <f t="shared" ca="1" si="720"/>
        <v>0</v>
      </c>
      <c r="GK258" s="55">
        <f t="shared" ca="1" si="720"/>
        <v>0</v>
      </c>
      <c r="GL258" s="55">
        <f t="shared" ca="1" si="720"/>
        <v>0</v>
      </c>
      <c r="GM258" s="55">
        <f t="shared" ca="1" si="720"/>
        <v>0</v>
      </c>
      <c r="GN258" s="55">
        <f t="shared" ca="1" si="720"/>
        <v>0</v>
      </c>
      <c r="GO258" s="55">
        <f t="shared" ca="1" si="720"/>
        <v>0</v>
      </c>
      <c r="GP258" s="55">
        <f t="shared" ca="1" si="720"/>
        <v>0</v>
      </c>
      <c r="GQ258" s="55">
        <f t="shared" ca="1" si="720"/>
        <v>0</v>
      </c>
      <c r="GR258" s="55">
        <f t="shared" ref="GR258:GZ258" ca="1" si="721">IF(GR$22&lt;MAX($C$72:$C$99),NPV(discount_rate,OFFSET(GR242,,,1,$F$9)),0)</f>
        <v>0</v>
      </c>
      <c r="GS258" s="55">
        <f t="shared" ca="1" si="721"/>
        <v>0</v>
      </c>
      <c r="GT258" s="55">
        <f t="shared" ca="1" si="721"/>
        <v>0</v>
      </c>
      <c r="GU258" s="55">
        <f t="shared" ca="1" si="721"/>
        <v>0</v>
      </c>
      <c r="GV258" s="55">
        <f t="shared" ca="1" si="721"/>
        <v>0</v>
      </c>
      <c r="GW258" s="55">
        <f t="shared" ca="1" si="721"/>
        <v>0</v>
      </c>
      <c r="GX258" s="55">
        <f t="shared" ca="1" si="721"/>
        <v>0</v>
      </c>
      <c r="GY258" s="55">
        <f t="shared" ca="1" si="721"/>
        <v>0</v>
      </c>
      <c r="GZ258" s="55">
        <f t="shared" ca="1" si="721"/>
        <v>0</v>
      </c>
    </row>
    <row r="259" spans="3:208" x14ac:dyDescent="0.35">
      <c r="C259" t="s">
        <v>82</v>
      </c>
      <c r="E259" t="s">
        <v>80</v>
      </c>
      <c r="H259" s="55">
        <f t="shared" ref="H259:BS259" ca="1" si="722">IF(H$22&lt;MAX($C$72:$C$99),NPV(discount_rate,OFFSET(H243,,,1,$F$9)),0)</f>
        <v>614.87119446205452</v>
      </c>
      <c r="I259" s="55">
        <f t="shared" ca="1" si="722"/>
        <v>649.9794853949827</v>
      </c>
      <c r="J259" s="55">
        <f t="shared" ca="1" si="722"/>
        <v>687.12388316644626</v>
      </c>
      <c r="K259" s="55">
        <f t="shared" ca="1" si="722"/>
        <v>726.15330735058171</v>
      </c>
      <c r="L259" s="55">
        <f t="shared" ca="1" si="722"/>
        <v>751.22064093071322</v>
      </c>
      <c r="M259" s="55">
        <f t="shared" ca="1" si="722"/>
        <v>766.27056499485229</v>
      </c>
      <c r="N259" s="55">
        <f t="shared" ca="1" si="722"/>
        <v>777.91948686258479</v>
      </c>
      <c r="O259" s="55">
        <f t="shared" ca="1" si="722"/>
        <v>787.40803196496461</v>
      </c>
      <c r="P259" s="55">
        <f t="shared" ca="1" si="722"/>
        <v>789.21033066944528</v>
      </c>
      <c r="Q259" s="55">
        <f t="shared" ca="1" si="722"/>
        <v>787.2100863128818</v>
      </c>
      <c r="R259" s="55">
        <f t="shared" ca="1" si="722"/>
        <v>782.4489613497999</v>
      </c>
      <c r="S259" s="55">
        <f t="shared" ca="1" si="722"/>
        <v>775.29323945352473</v>
      </c>
      <c r="T259" s="55">
        <f t="shared" ca="1" si="722"/>
        <v>757.00204171228575</v>
      </c>
      <c r="U259" s="55">
        <f t="shared" ca="1" si="722"/>
        <v>741.53561325563464</v>
      </c>
      <c r="V259" s="55">
        <f t="shared" ca="1" si="722"/>
        <v>729.2060080882186</v>
      </c>
      <c r="W259" s="55">
        <f t="shared" ca="1" si="722"/>
        <v>719.69812086481272</v>
      </c>
      <c r="X259" s="55">
        <f t="shared" ca="1" si="722"/>
        <v>711.23343121441724</v>
      </c>
      <c r="Y259" s="55">
        <f t="shared" ca="1" si="722"/>
        <v>704.63141607115631</v>
      </c>
      <c r="Z259" s="55">
        <f t="shared" ca="1" si="722"/>
        <v>697.3824995253533</v>
      </c>
      <c r="AA259" s="55">
        <f t="shared" ca="1" si="722"/>
        <v>689.16621699194764</v>
      </c>
      <c r="AB259" s="55">
        <f t="shared" ca="1" si="722"/>
        <v>682.70868764974125</v>
      </c>
      <c r="AC259" s="55">
        <f t="shared" ca="1" si="722"/>
        <v>680.17279494581987</v>
      </c>
      <c r="AD259" s="55">
        <f t="shared" ca="1" si="722"/>
        <v>683.46979477057278</v>
      </c>
      <c r="AE259" s="55">
        <f t="shared" ca="1" si="722"/>
        <v>684.22616958030244</v>
      </c>
      <c r="AF259" s="55">
        <f t="shared" ca="1" si="722"/>
        <v>682.90384827856212</v>
      </c>
      <c r="AG259" s="55">
        <f t="shared" ca="1" si="722"/>
        <v>680.28912601266677</v>
      </c>
      <c r="AH259" s="55">
        <f t="shared" ca="1" si="722"/>
        <v>677.7570129344474</v>
      </c>
      <c r="AI259" s="55">
        <f t="shared" ca="1" si="722"/>
        <v>0</v>
      </c>
      <c r="AJ259" s="55">
        <f t="shared" ca="1" si="722"/>
        <v>0</v>
      </c>
      <c r="AK259" s="55">
        <f t="shared" ca="1" si="722"/>
        <v>0</v>
      </c>
      <c r="AL259" s="55">
        <f t="shared" ca="1" si="722"/>
        <v>0</v>
      </c>
      <c r="AM259" s="55">
        <f t="shared" ca="1" si="722"/>
        <v>0</v>
      </c>
      <c r="AN259" s="55">
        <f t="shared" ca="1" si="722"/>
        <v>0</v>
      </c>
      <c r="AO259" s="55">
        <f t="shared" ca="1" si="722"/>
        <v>0</v>
      </c>
      <c r="AP259" s="55">
        <f t="shared" ca="1" si="722"/>
        <v>0</v>
      </c>
      <c r="AQ259" s="55">
        <f t="shared" ca="1" si="722"/>
        <v>0</v>
      </c>
      <c r="AR259" s="55">
        <f t="shared" ca="1" si="722"/>
        <v>0</v>
      </c>
      <c r="AS259" s="55">
        <f t="shared" ca="1" si="722"/>
        <v>0</v>
      </c>
      <c r="AT259" s="55">
        <f t="shared" ca="1" si="722"/>
        <v>0</v>
      </c>
      <c r="AU259" s="55">
        <f t="shared" ca="1" si="722"/>
        <v>0</v>
      </c>
      <c r="AV259" s="55">
        <f t="shared" ca="1" si="722"/>
        <v>0</v>
      </c>
      <c r="AW259" s="55">
        <f t="shared" ca="1" si="722"/>
        <v>0</v>
      </c>
      <c r="AX259" s="55">
        <f t="shared" ca="1" si="722"/>
        <v>0</v>
      </c>
      <c r="AY259" s="55">
        <f t="shared" ca="1" si="722"/>
        <v>0</v>
      </c>
      <c r="AZ259" s="55">
        <f t="shared" ca="1" si="722"/>
        <v>0</v>
      </c>
      <c r="BA259" s="55">
        <f t="shared" ca="1" si="722"/>
        <v>0</v>
      </c>
      <c r="BB259" s="55">
        <f t="shared" ca="1" si="722"/>
        <v>0</v>
      </c>
      <c r="BC259" s="55">
        <f t="shared" ca="1" si="722"/>
        <v>0</v>
      </c>
      <c r="BD259" s="55">
        <f t="shared" ca="1" si="722"/>
        <v>0</v>
      </c>
      <c r="BE259" s="55">
        <f t="shared" ca="1" si="722"/>
        <v>0</v>
      </c>
      <c r="BF259" s="55">
        <f t="shared" ca="1" si="722"/>
        <v>0</v>
      </c>
      <c r="BG259" s="55">
        <f t="shared" ca="1" si="722"/>
        <v>0</v>
      </c>
      <c r="BH259" s="55">
        <f t="shared" ca="1" si="722"/>
        <v>0</v>
      </c>
      <c r="BI259" s="55">
        <f t="shared" ca="1" si="722"/>
        <v>0</v>
      </c>
      <c r="BJ259" s="55">
        <f t="shared" ca="1" si="722"/>
        <v>0</v>
      </c>
      <c r="BK259" s="55">
        <f t="shared" ca="1" si="722"/>
        <v>0</v>
      </c>
      <c r="BL259" s="55">
        <f t="shared" ca="1" si="722"/>
        <v>0</v>
      </c>
      <c r="BM259" s="55">
        <f t="shared" ca="1" si="722"/>
        <v>0</v>
      </c>
      <c r="BN259" s="55">
        <f t="shared" ca="1" si="722"/>
        <v>0</v>
      </c>
      <c r="BO259" s="55">
        <f t="shared" ca="1" si="722"/>
        <v>0</v>
      </c>
      <c r="BP259" s="55">
        <f t="shared" ca="1" si="722"/>
        <v>0</v>
      </c>
      <c r="BQ259" s="55">
        <f t="shared" ca="1" si="722"/>
        <v>0</v>
      </c>
      <c r="BR259" s="55">
        <f t="shared" ca="1" si="722"/>
        <v>0</v>
      </c>
      <c r="BS259" s="55">
        <f t="shared" ca="1" si="722"/>
        <v>0</v>
      </c>
      <c r="BT259" s="55">
        <f t="shared" ref="BT259:EE259" ca="1" si="723">IF(BT$22&lt;MAX($C$72:$C$99),NPV(discount_rate,OFFSET(BT243,,,1,$F$9)),0)</f>
        <v>0</v>
      </c>
      <c r="BU259" s="55">
        <f t="shared" ca="1" si="723"/>
        <v>0</v>
      </c>
      <c r="BV259" s="55">
        <f t="shared" ca="1" si="723"/>
        <v>0</v>
      </c>
      <c r="BW259" s="55">
        <f t="shared" ca="1" si="723"/>
        <v>0</v>
      </c>
      <c r="BX259" s="55">
        <f t="shared" ca="1" si="723"/>
        <v>0</v>
      </c>
      <c r="BY259" s="55">
        <f t="shared" ca="1" si="723"/>
        <v>0</v>
      </c>
      <c r="BZ259" s="55">
        <f t="shared" ca="1" si="723"/>
        <v>0</v>
      </c>
      <c r="CA259" s="55">
        <f t="shared" ca="1" si="723"/>
        <v>0</v>
      </c>
      <c r="CB259" s="55">
        <f t="shared" ca="1" si="723"/>
        <v>0</v>
      </c>
      <c r="CC259" s="55">
        <f t="shared" ca="1" si="723"/>
        <v>0</v>
      </c>
      <c r="CD259" s="55">
        <f t="shared" ca="1" si="723"/>
        <v>0</v>
      </c>
      <c r="CE259" s="55">
        <f t="shared" ca="1" si="723"/>
        <v>0</v>
      </c>
      <c r="CF259" s="55">
        <f t="shared" ca="1" si="723"/>
        <v>0</v>
      </c>
      <c r="CG259" s="55">
        <f t="shared" ca="1" si="723"/>
        <v>0</v>
      </c>
      <c r="CH259" s="55">
        <f t="shared" ca="1" si="723"/>
        <v>0</v>
      </c>
      <c r="CI259" s="55">
        <f t="shared" ca="1" si="723"/>
        <v>0</v>
      </c>
      <c r="CJ259" s="55">
        <f t="shared" ca="1" si="723"/>
        <v>0</v>
      </c>
      <c r="CK259" s="55">
        <f t="shared" ca="1" si="723"/>
        <v>0</v>
      </c>
      <c r="CL259" s="55">
        <f t="shared" ca="1" si="723"/>
        <v>0</v>
      </c>
      <c r="CM259" s="55">
        <f t="shared" ca="1" si="723"/>
        <v>0</v>
      </c>
      <c r="CN259" s="55">
        <f t="shared" ca="1" si="723"/>
        <v>0</v>
      </c>
      <c r="CO259" s="55">
        <f t="shared" ca="1" si="723"/>
        <v>0</v>
      </c>
      <c r="CP259" s="55">
        <f t="shared" ca="1" si="723"/>
        <v>0</v>
      </c>
      <c r="CQ259" s="55">
        <f t="shared" ca="1" si="723"/>
        <v>0</v>
      </c>
      <c r="CR259" s="55">
        <f t="shared" ca="1" si="723"/>
        <v>0</v>
      </c>
      <c r="CS259" s="55">
        <f t="shared" ca="1" si="723"/>
        <v>0</v>
      </c>
      <c r="CT259" s="55">
        <f t="shared" ca="1" si="723"/>
        <v>0</v>
      </c>
      <c r="CU259" s="55">
        <f t="shared" ca="1" si="723"/>
        <v>0</v>
      </c>
      <c r="CV259" s="55">
        <f t="shared" ca="1" si="723"/>
        <v>0</v>
      </c>
      <c r="CW259" s="55">
        <f t="shared" ca="1" si="723"/>
        <v>0</v>
      </c>
      <c r="CX259" s="55">
        <f t="shared" ca="1" si="723"/>
        <v>0</v>
      </c>
      <c r="CY259" s="55">
        <f t="shared" ca="1" si="723"/>
        <v>0</v>
      </c>
      <c r="CZ259" s="55">
        <f t="shared" ca="1" si="723"/>
        <v>0</v>
      </c>
      <c r="DA259" s="55">
        <f t="shared" ca="1" si="723"/>
        <v>0</v>
      </c>
      <c r="DB259" s="55">
        <f t="shared" ca="1" si="723"/>
        <v>0</v>
      </c>
      <c r="DC259" s="55">
        <f t="shared" ca="1" si="723"/>
        <v>0</v>
      </c>
      <c r="DD259" s="55">
        <f t="shared" ca="1" si="723"/>
        <v>0</v>
      </c>
      <c r="DE259" s="55">
        <f t="shared" ca="1" si="723"/>
        <v>0</v>
      </c>
      <c r="DF259" s="55">
        <f t="shared" ca="1" si="723"/>
        <v>0</v>
      </c>
      <c r="DG259" s="55">
        <f t="shared" ca="1" si="723"/>
        <v>0</v>
      </c>
      <c r="DH259" s="55">
        <f t="shared" ca="1" si="723"/>
        <v>0</v>
      </c>
      <c r="DI259" s="55">
        <f t="shared" ca="1" si="723"/>
        <v>0</v>
      </c>
      <c r="DJ259" s="55">
        <f t="shared" ca="1" si="723"/>
        <v>0</v>
      </c>
      <c r="DK259" s="55">
        <f t="shared" ca="1" si="723"/>
        <v>0</v>
      </c>
      <c r="DL259" s="55">
        <f t="shared" ca="1" si="723"/>
        <v>0</v>
      </c>
      <c r="DM259" s="55">
        <f t="shared" ca="1" si="723"/>
        <v>0</v>
      </c>
      <c r="DN259" s="55">
        <f t="shared" ca="1" si="723"/>
        <v>0</v>
      </c>
      <c r="DO259" s="55">
        <f t="shared" ca="1" si="723"/>
        <v>0</v>
      </c>
      <c r="DP259" s="55">
        <f t="shared" ca="1" si="723"/>
        <v>0</v>
      </c>
      <c r="DQ259" s="55">
        <f t="shared" ca="1" si="723"/>
        <v>0</v>
      </c>
      <c r="DR259" s="55">
        <f t="shared" ca="1" si="723"/>
        <v>0</v>
      </c>
      <c r="DS259" s="55">
        <f t="shared" ca="1" si="723"/>
        <v>0</v>
      </c>
      <c r="DT259" s="55">
        <f t="shared" ca="1" si="723"/>
        <v>0</v>
      </c>
      <c r="DU259" s="55">
        <f t="shared" ca="1" si="723"/>
        <v>0</v>
      </c>
      <c r="DV259" s="55">
        <f t="shared" ca="1" si="723"/>
        <v>0</v>
      </c>
      <c r="DW259" s="55">
        <f t="shared" ca="1" si="723"/>
        <v>0</v>
      </c>
      <c r="DX259" s="55">
        <f t="shared" ca="1" si="723"/>
        <v>0</v>
      </c>
      <c r="DY259" s="55">
        <f t="shared" ca="1" si="723"/>
        <v>0</v>
      </c>
      <c r="DZ259" s="55">
        <f t="shared" ca="1" si="723"/>
        <v>0</v>
      </c>
      <c r="EA259" s="55">
        <f t="shared" ca="1" si="723"/>
        <v>0</v>
      </c>
      <c r="EB259" s="55">
        <f t="shared" ca="1" si="723"/>
        <v>0</v>
      </c>
      <c r="EC259" s="55">
        <f t="shared" ca="1" si="723"/>
        <v>0</v>
      </c>
      <c r="ED259" s="55">
        <f t="shared" ca="1" si="723"/>
        <v>0</v>
      </c>
      <c r="EE259" s="55">
        <f t="shared" ca="1" si="723"/>
        <v>0</v>
      </c>
      <c r="EF259" s="55">
        <f t="shared" ref="EF259:GQ259" ca="1" si="724">IF(EF$22&lt;MAX($C$72:$C$99),NPV(discount_rate,OFFSET(EF243,,,1,$F$9)),0)</f>
        <v>0</v>
      </c>
      <c r="EG259" s="55">
        <f t="shared" ca="1" si="724"/>
        <v>0</v>
      </c>
      <c r="EH259" s="55">
        <f t="shared" ca="1" si="724"/>
        <v>0</v>
      </c>
      <c r="EI259" s="55">
        <f t="shared" ca="1" si="724"/>
        <v>0</v>
      </c>
      <c r="EJ259" s="55">
        <f t="shared" ca="1" si="724"/>
        <v>0</v>
      </c>
      <c r="EK259" s="55">
        <f t="shared" ca="1" si="724"/>
        <v>0</v>
      </c>
      <c r="EL259" s="55">
        <f t="shared" ca="1" si="724"/>
        <v>0</v>
      </c>
      <c r="EM259" s="55">
        <f t="shared" ca="1" si="724"/>
        <v>0</v>
      </c>
      <c r="EN259" s="55">
        <f t="shared" ca="1" si="724"/>
        <v>0</v>
      </c>
      <c r="EO259" s="55">
        <f t="shared" ca="1" si="724"/>
        <v>0</v>
      </c>
      <c r="EP259" s="55">
        <f t="shared" ca="1" si="724"/>
        <v>0</v>
      </c>
      <c r="EQ259" s="55">
        <f t="shared" ca="1" si="724"/>
        <v>0</v>
      </c>
      <c r="ER259" s="55">
        <f t="shared" ca="1" si="724"/>
        <v>0</v>
      </c>
      <c r="ES259" s="55">
        <f t="shared" ca="1" si="724"/>
        <v>0</v>
      </c>
      <c r="ET259" s="55">
        <f t="shared" ca="1" si="724"/>
        <v>0</v>
      </c>
      <c r="EU259" s="55">
        <f t="shared" ca="1" si="724"/>
        <v>0</v>
      </c>
      <c r="EV259" s="55">
        <f t="shared" ca="1" si="724"/>
        <v>0</v>
      </c>
      <c r="EW259" s="55">
        <f t="shared" ca="1" si="724"/>
        <v>0</v>
      </c>
      <c r="EX259" s="55">
        <f t="shared" ca="1" si="724"/>
        <v>0</v>
      </c>
      <c r="EY259" s="55">
        <f t="shared" ca="1" si="724"/>
        <v>0</v>
      </c>
      <c r="EZ259" s="55">
        <f t="shared" ca="1" si="724"/>
        <v>0</v>
      </c>
      <c r="FA259" s="55">
        <f t="shared" ca="1" si="724"/>
        <v>0</v>
      </c>
      <c r="FB259" s="55">
        <f t="shared" ca="1" si="724"/>
        <v>0</v>
      </c>
      <c r="FC259" s="55">
        <f t="shared" ca="1" si="724"/>
        <v>0</v>
      </c>
      <c r="FD259" s="55">
        <f t="shared" ca="1" si="724"/>
        <v>0</v>
      </c>
      <c r="FE259" s="55">
        <f t="shared" ca="1" si="724"/>
        <v>0</v>
      </c>
      <c r="FF259" s="55">
        <f t="shared" ca="1" si="724"/>
        <v>0</v>
      </c>
      <c r="FG259" s="55">
        <f t="shared" ca="1" si="724"/>
        <v>0</v>
      </c>
      <c r="FH259" s="55">
        <f t="shared" ca="1" si="724"/>
        <v>0</v>
      </c>
      <c r="FI259" s="55">
        <f t="shared" ca="1" si="724"/>
        <v>0</v>
      </c>
      <c r="FJ259" s="55">
        <f t="shared" ca="1" si="724"/>
        <v>0</v>
      </c>
      <c r="FK259" s="55">
        <f t="shared" ca="1" si="724"/>
        <v>0</v>
      </c>
      <c r="FL259" s="55">
        <f t="shared" ca="1" si="724"/>
        <v>0</v>
      </c>
      <c r="FM259" s="55">
        <f t="shared" ca="1" si="724"/>
        <v>0</v>
      </c>
      <c r="FN259" s="55">
        <f t="shared" ca="1" si="724"/>
        <v>0</v>
      </c>
      <c r="FO259" s="55">
        <f t="shared" ca="1" si="724"/>
        <v>0</v>
      </c>
      <c r="FP259" s="55">
        <f t="shared" ca="1" si="724"/>
        <v>0</v>
      </c>
      <c r="FQ259" s="55">
        <f t="shared" ca="1" si="724"/>
        <v>0</v>
      </c>
      <c r="FR259" s="55">
        <f t="shared" ca="1" si="724"/>
        <v>0</v>
      </c>
      <c r="FS259" s="55">
        <f t="shared" ca="1" si="724"/>
        <v>0</v>
      </c>
      <c r="FT259" s="55">
        <f t="shared" ca="1" si="724"/>
        <v>0</v>
      </c>
      <c r="FU259" s="55">
        <f t="shared" ca="1" si="724"/>
        <v>0</v>
      </c>
      <c r="FV259" s="55">
        <f t="shared" ca="1" si="724"/>
        <v>0</v>
      </c>
      <c r="FW259" s="55">
        <f t="shared" ca="1" si="724"/>
        <v>0</v>
      </c>
      <c r="FX259" s="55">
        <f t="shared" ca="1" si="724"/>
        <v>0</v>
      </c>
      <c r="FY259" s="55">
        <f t="shared" ca="1" si="724"/>
        <v>0</v>
      </c>
      <c r="FZ259" s="55">
        <f t="shared" ca="1" si="724"/>
        <v>0</v>
      </c>
      <c r="GA259" s="55">
        <f t="shared" ca="1" si="724"/>
        <v>0</v>
      </c>
      <c r="GB259" s="55">
        <f t="shared" ca="1" si="724"/>
        <v>0</v>
      </c>
      <c r="GC259" s="55">
        <f t="shared" ca="1" si="724"/>
        <v>0</v>
      </c>
      <c r="GD259" s="55">
        <f t="shared" ca="1" si="724"/>
        <v>0</v>
      </c>
      <c r="GE259" s="55">
        <f t="shared" ca="1" si="724"/>
        <v>0</v>
      </c>
      <c r="GF259" s="55">
        <f t="shared" ca="1" si="724"/>
        <v>0</v>
      </c>
      <c r="GG259" s="55">
        <f t="shared" ca="1" si="724"/>
        <v>0</v>
      </c>
      <c r="GH259" s="55">
        <f t="shared" ca="1" si="724"/>
        <v>0</v>
      </c>
      <c r="GI259" s="55">
        <f t="shared" ca="1" si="724"/>
        <v>0</v>
      </c>
      <c r="GJ259" s="55">
        <f t="shared" ca="1" si="724"/>
        <v>0</v>
      </c>
      <c r="GK259" s="55">
        <f t="shared" ca="1" si="724"/>
        <v>0</v>
      </c>
      <c r="GL259" s="55">
        <f t="shared" ca="1" si="724"/>
        <v>0</v>
      </c>
      <c r="GM259" s="55">
        <f t="shared" ca="1" si="724"/>
        <v>0</v>
      </c>
      <c r="GN259" s="55">
        <f t="shared" ca="1" si="724"/>
        <v>0</v>
      </c>
      <c r="GO259" s="55">
        <f t="shared" ca="1" si="724"/>
        <v>0</v>
      </c>
      <c r="GP259" s="55">
        <f t="shared" ca="1" si="724"/>
        <v>0</v>
      </c>
      <c r="GQ259" s="55">
        <f t="shared" ca="1" si="724"/>
        <v>0</v>
      </c>
      <c r="GR259" s="55">
        <f t="shared" ref="GR259:GZ259" ca="1" si="725">IF(GR$22&lt;MAX($C$72:$C$99),NPV(discount_rate,OFFSET(GR243,,,1,$F$9)),0)</f>
        <v>0</v>
      </c>
      <c r="GS259" s="55">
        <f t="shared" ca="1" si="725"/>
        <v>0</v>
      </c>
      <c r="GT259" s="55">
        <f t="shared" ca="1" si="725"/>
        <v>0</v>
      </c>
      <c r="GU259" s="55">
        <f t="shared" ca="1" si="725"/>
        <v>0</v>
      </c>
      <c r="GV259" s="55">
        <f t="shared" ca="1" si="725"/>
        <v>0</v>
      </c>
      <c r="GW259" s="55">
        <f t="shared" ca="1" si="725"/>
        <v>0</v>
      </c>
      <c r="GX259" s="55">
        <f t="shared" ca="1" si="725"/>
        <v>0</v>
      </c>
      <c r="GY259" s="55">
        <f t="shared" ca="1" si="725"/>
        <v>0</v>
      </c>
      <c r="GZ259" s="55">
        <f t="shared" ca="1" si="725"/>
        <v>0</v>
      </c>
    </row>
    <row r="260" spans="3:208" x14ac:dyDescent="0.35">
      <c r="C260" s="52" t="s">
        <v>83</v>
      </c>
      <c r="D260" s="52"/>
      <c r="E260" s="52" t="s">
        <v>80</v>
      </c>
      <c r="F260" s="52"/>
      <c r="G260" s="52"/>
      <c r="H260" s="56">
        <f t="shared" ref="H260:BS260" ca="1" si="726">IF(H$22&lt;MAX($C$72:$C$99),NPV(discount_rate,OFFSET(H244,,,1,$F$9)),0)</f>
        <v>142.57872861991049</v>
      </c>
      <c r="I260" s="56">
        <f t="shared" ca="1" si="726"/>
        <v>146.92930754927903</v>
      </c>
      <c r="J260" s="56">
        <f t="shared" ca="1" si="726"/>
        <v>146.28283474926442</v>
      </c>
      <c r="K260" s="56">
        <f t="shared" ca="1" si="726"/>
        <v>133.89542584130353</v>
      </c>
      <c r="L260" s="56">
        <f t="shared" ca="1" si="726"/>
        <v>117.53864659370676</v>
      </c>
      <c r="M260" s="56">
        <f t="shared" ca="1" si="726"/>
        <v>103.20226149612374</v>
      </c>
      <c r="N260" s="56">
        <f t="shared" ca="1" si="726"/>
        <v>91.377506776868373</v>
      </c>
      <c r="O260" s="56">
        <f t="shared" ca="1" si="726"/>
        <v>83.833612068878608</v>
      </c>
      <c r="P260" s="56">
        <f t="shared" ca="1" si="726"/>
        <v>79.170498391205129</v>
      </c>
      <c r="Q260" s="56">
        <f t="shared" ca="1" si="726"/>
        <v>77.81646813440986</v>
      </c>
      <c r="R260" s="56">
        <f t="shared" ca="1" si="726"/>
        <v>79.585492813910065</v>
      </c>
      <c r="S260" s="56">
        <f t="shared" ca="1" si="726"/>
        <v>81.973525317071534</v>
      </c>
      <c r="T260" s="56">
        <f t="shared" ca="1" si="726"/>
        <v>84.775753234916024</v>
      </c>
      <c r="U260" s="56">
        <f t="shared" ca="1" si="726"/>
        <v>88.033376277782352</v>
      </c>
      <c r="V260" s="56">
        <f t="shared" ca="1" si="726"/>
        <v>91.790944325049992</v>
      </c>
      <c r="W260" s="56">
        <f t="shared" ca="1" si="726"/>
        <v>96.096611305708549</v>
      </c>
      <c r="X260" s="56">
        <f t="shared" ca="1" si="726"/>
        <v>101.00240784790138</v>
      </c>
      <c r="Y260" s="56">
        <f t="shared" ca="1" si="726"/>
        <v>106.56453407328054</v>
      </c>
      <c r="Z260" s="56">
        <f t="shared" ca="1" si="726"/>
        <v>112.84367401257605</v>
      </c>
      <c r="AA260" s="56">
        <f t="shared" ca="1" si="726"/>
        <v>118.35261321386491</v>
      </c>
      <c r="AB260" s="56">
        <f t="shared" ca="1" si="726"/>
        <v>122.98658393354891</v>
      </c>
      <c r="AC260" s="56">
        <f t="shared" ca="1" si="726"/>
        <v>126.63172009033951</v>
      </c>
      <c r="AD260" s="56">
        <f t="shared" ca="1" si="726"/>
        <v>129.16435449214632</v>
      </c>
      <c r="AE260" s="56">
        <f t="shared" ca="1" si="726"/>
        <v>131.74764158198926</v>
      </c>
      <c r="AF260" s="56">
        <f t="shared" ca="1" si="726"/>
        <v>134.38259441362902</v>
      </c>
      <c r="AG260" s="56">
        <f t="shared" ca="1" si="726"/>
        <v>137.07024630190162</v>
      </c>
      <c r="AH260" s="56">
        <f t="shared" ca="1" si="726"/>
        <v>139.81165122793962</v>
      </c>
      <c r="AI260" s="56">
        <f t="shared" ca="1" si="726"/>
        <v>0</v>
      </c>
      <c r="AJ260" s="56">
        <f t="shared" ca="1" si="726"/>
        <v>0</v>
      </c>
      <c r="AK260" s="56">
        <f t="shared" ca="1" si="726"/>
        <v>0</v>
      </c>
      <c r="AL260" s="56">
        <f t="shared" ca="1" si="726"/>
        <v>0</v>
      </c>
      <c r="AM260" s="56">
        <f t="shared" ca="1" si="726"/>
        <v>0</v>
      </c>
      <c r="AN260" s="56">
        <f t="shared" ca="1" si="726"/>
        <v>0</v>
      </c>
      <c r="AO260" s="56">
        <f t="shared" ca="1" si="726"/>
        <v>0</v>
      </c>
      <c r="AP260" s="56">
        <f t="shared" ca="1" si="726"/>
        <v>0</v>
      </c>
      <c r="AQ260" s="56">
        <f t="shared" ca="1" si="726"/>
        <v>0</v>
      </c>
      <c r="AR260" s="56">
        <f t="shared" ca="1" si="726"/>
        <v>0</v>
      </c>
      <c r="AS260" s="56">
        <f t="shared" ca="1" si="726"/>
        <v>0</v>
      </c>
      <c r="AT260" s="56">
        <f t="shared" ca="1" si="726"/>
        <v>0</v>
      </c>
      <c r="AU260" s="56">
        <f t="shared" ca="1" si="726"/>
        <v>0</v>
      </c>
      <c r="AV260" s="56">
        <f t="shared" ca="1" si="726"/>
        <v>0</v>
      </c>
      <c r="AW260" s="56">
        <f t="shared" ca="1" si="726"/>
        <v>0</v>
      </c>
      <c r="AX260" s="56">
        <f t="shared" ca="1" si="726"/>
        <v>0</v>
      </c>
      <c r="AY260" s="56">
        <f t="shared" ca="1" si="726"/>
        <v>0</v>
      </c>
      <c r="AZ260" s="56">
        <f t="shared" ca="1" si="726"/>
        <v>0</v>
      </c>
      <c r="BA260" s="56">
        <f t="shared" ca="1" si="726"/>
        <v>0</v>
      </c>
      <c r="BB260" s="56">
        <f t="shared" ca="1" si="726"/>
        <v>0</v>
      </c>
      <c r="BC260" s="56">
        <f t="shared" ca="1" si="726"/>
        <v>0</v>
      </c>
      <c r="BD260" s="56">
        <f t="shared" ca="1" si="726"/>
        <v>0</v>
      </c>
      <c r="BE260" s="56">
        <f t="shared" ca="1" si="726"/>
        <v>0</v>
      </c>
      <c r="BF260" s="56">
        <f t="shared" ca="1" si="726"/>
        <v>0</v>
      </c>
      <c r="BG260" s="56">
        <f t="shared" ca="1" si="726"/>
        <v>0</v>
      </c>
      <c r="BH260" s="56">
        <f t="shared" ca="1" si="726"/>
        <v>0</v>
      </c>
      <c r="BI260" s="56">
        <f t="shared" ca="1" si="726"/>
        <v>0</v>
      </c>
      <c r="BJ260" s="56">
        <f t="shared" ca="1" si="726"/>
        <v>0</v>
      </c>
      <c r="BK260" s="56">
        <f t="shared" ca="1" si="726"/>
        <v>0</v>
      </c>
      <c r="BL260" s="56">
        <f t="shared" ca="1" si="726"/>
        <v>0</v>
      </c>
      <c r="BM260" s="56">
        <f t="shared" ca="1" si="726"/>
        <v>0</v>
      </c>
      <c r="BN260" s="56">
        <f t="shared" ca="1" si="726"/>
        <v>0</v>
      </c>
      <c r="BO260" s="56">
        <f t="shared" ca="1" si="726"/>
        <v>0</v>
      </c>
      <c r="BP260" s="56">
        <f t="shared" ca="1" si="726"/>
        <v>0</v>
      </c>
      <c r="BQ260" s="56">
        <f t="shared" ca="1" si="726"/>
        <v>0</v>
      </c>
      <c r="BR260" s="56">
        <f t="shared" ca="1" si="726"/>
        <v>0</v>
      </c>
      <c r="BS260" s="56">
        <f t="shared" ca="1" si="726"/>
        <v>0</v>
      </c>
      <c r="BT260" s="56">
        <f t="shared" ref="BT260:EE260" ca="1" si="727">IF(BT$22&lt;MAX($C$72:$C$99),NPV(discount_rate,OFFSET(BT244,,,1,$F$9)),0)</f>
        <v>0</v>
      </c>
      <c r="BU260" s="56">
        <f t="shared" ca="1" si="727"/>
        <v>0</v>
      </c>
      <c r="BV260" s="56">
        <f t="shared" ca="1" si="727"/>
        <v>0</v>
      </c>
      <c r="BW260" s="56">
        <f t="shared" ca="1" si="727"/>
        <v>0</v>
      </c>
      <c r="BX260" s="56">
        <f t="shared" ca="1" si="727"/>
        <v>0</v>
      </c>
      <c r="BY260" s="56">
        <f t="shared" ca="1" si="727"/>
        <v>0</v>
      </c>
      <c r="BZ260" s="56">
        <f t="shared" ca="1" si="727"/>
        <v>0</v>
      </c>
      <c r="CA260" s="56">
        <f t="shared" ca="1" si="727"/>
        <v>0</v>
      </c>
      <c r="CB260" s="56">
        <f t="shared" ca="1" si="727"/>
        <v>0</v>
      </c>
      <c r="CC260" s="56">
        <f t="shared" ca="1" si="727"/>
        <v>0</v>
      </c>
      <c r="CD260" s="56">
        <f t="shared" ca="1" si="727"/>
        <v>0</v>
      </c>
      <c r="CE260" s="56">
        <f t="shared" ca="1" si="727"/>
        <v>0</v>
      </c>
      <c r="CF260" s="56">
        <f t="shared" ca="1" si="727"/>
        <v>0</v>
      </c>
      <c r="CG260" s="56">
        <f t="shared" ca="1" si="727"/>
        <v>0</v>
      </c>
      <c r="CH260" s="56">
        <f t="shared" ca="1" si="727"/>
        <v>0</v>
      </c>
      <c r="CI260" s="56">
        <f t="shared" ca="1" si="727"/>
        <v>0</v>
      </c>
      <c r="CJ260" s="56">
        <f t="shared" ca="1" si="727"/>
        <v>0</v>
      </c>
      <c r="CK260" s="56">
        <f t="shared" ca="1" si="727"/>
        <v>0</v>
      </c>
      <c r="CL260" s="56">
        <f t="shared" ca="1" si="727"/>
        <v>0</v>
      </c>
      <c r="CM260" s="56">
        <f t="shared" ca="1" si="727"/>
        <v>0</v>
      </c>
      <c r="CN260" s="56">
        <f t="shared" ca="1" si="727"/>
        <v>0</v>
      </c>
      <c r="CO260" s="56">
        <f t="shared" ca="1" si="727"/>
        <v>0</v>
      </c>
      <c r="CP260" s="56">
        <f t="shared" ca="1" si="727"/>
        <v>0</v>
      </c>
      <c r="CQ260" s="56">
        <f t="shared" ca="1" si="727"/>
        <v>0</v>
      </c>
      <c r="CR260" s="56">
        <f t="shared" ca="1" si="727"/>
        <v>0</v>
      </c>
      <c r="CS260" s="56">
        <f t="shared" ca="1" si="727"/>
        <v>0</v>
      </c>
      <c r="CT260" s="56">
        <f t="shared" ca="1" si="727"/>
        <v>0</v>
      </c>
      <c r="CU260" s="56">
        <f t="shared" ca="1" si="727"/>
        <v>0</v>
      </c>
      <c r="CV260" s="56">
        <f t="shared" ca="1" si="727"/>
        <v>0</v>
      </c>
      <c r="CW260" s="56">
        <f t="shared" ca="1" si="727"/>
        <v>0</v>
      </c>
      <c r="CX260" s="56">
        <f t="shared" ca="1" si="727"/>
        <v>0</v>
      </c>
      <c r="CY260" s="56">
        <f t="shared" ca="1" si="727"/>
        <v>0</v>
      </c>
      <c r="CZ260" s="56">
        <f t="shared" ca="1" si="727"/>
        <v>0</v>
      </c>
      <c r="DA260" s="56">
        <f t="shared" ca="1" si="727"/>
        <v>0</v>
      </c>
      <c r="DB260" s="56">
        <f t="shared" ca="1" si="727"/>
        <v>0</v>
      </c>
      <c r="DC260" s="56">
        <f t="shared" ca="1" si="727"/>
        <v>0</v>
      </c>
      <c r="DD260" s="56">
        <f t="shared" ca="1" si="727"/>
        <v>0</v>
      </c>
      <c r="DE260" s="56">
        <f t="shared" ca="1" si="727"/>
        <v>0</v>
      </c>
      <c r="DF260" s="56">
        <f t="shared" ca="1" si="727"/>
        <v>0</v>
      </c>
      <c r="DG260" s="56">
        <f t="shared" ca="1" si="727"/>
        <v>0</v>
      </c>
      <c r="DH260" s="56">
        <f t="shared" ca="1" si="727"/>
        <v>0</v>
      </c>
      <c r="DI260" s="56">
        <f t="shared" ca="1" si="727"/>
        <v>0</v>
      </c>
      <c r="DJ260" s="56">
        <f t="shared" ca="1" si="727"/>
        <v>0</v>
      </c>
      <c r="DK260" s="56">
        <f t="shared" ca="1" si="727"/>
        <v>0</v>
      </c>
      <c r="DL260" s="56">
        <f t="shared" ca="1" si="727"/>
        <v>0</v>
      </c>
      <c r="DM260" s="56">
        <f t="shared" ca="1" si="727"/>
        <v>0</v>
      </c>
      <c r="DN260" s="56">
        <f t="shared" ca="1" si="727"/>
        <v>0</v>
      </c>
      <c r="DO260" s="56">
        <f t="shared" ca="1" si="727"/>
        <v>0</v>
      </c>
      <c r="DP260" s="56">
        <f t="shared" ca="1" si="727"/>
        <v>0</v>
      </c>
      <c r="DQ260" s="56">
        <f t="shared" ca="1" si="727"/>
        <v>0</v>
      </c>
      <c r="DR260" s="56">
        <f t="shared" ca="1" si="727"/>
        <v>0</v>
      </c>
      <c r="DS260" s="56">
        <f t="shared" ca="1" si="727"/>
        <v>0</v>
      </c>
      <c r="DT260" s="56">
        <f t="shared" ca="1" si="727"/>
        <v>0</v>
      </c>
      <c r="DU260" s="56">
        <f t="shared" ca="1" si="727"/>
        <v>0</v>
      </c>
      <c r="DV260" s="56">
        <f t="shared" ca="1" si="727"/>
        <v>0</v>
      </c>
      <c r="DW260" s="56">
        <f t="shared" ca="1" si="727"/>
        <v>0</v>
      </c>
      <c r="DX260" s="56">
        <f t="shared" ca="1" si="727"/>
        <v>0</v>
      </c>
      <c r="DY260" s="56">
        <f t="shared" ca="1" si="727"/>
        <v>0</v>
      </c>
      <c r="DZ260" s="56">
        <f t="shared" ca="1" si="727"/>
        <v>0</v>
      </c>
      <c r="EA260" s="56">
        <f t="shared" ca="1" si="727"/>
        <v>0</v>
      </c>
      <c r="EB260" s="56">
        <f t="shared" ca="1" si="727"/>
        <v>0</v>
      </c>
      <c r="EC260" s="56">
        <f t="shared" ca="1" si="727"/>
        <v>0</v>
      </c>
      <c r="ED260" s="56">
        <f t="shared" ca="1" si="727"/>
        <v>0</v>
      </c>
      <c r="EE260" s="56">
        <f t="shared" ca="1" si="727"/>
        <v>0</v>
      </c>
      <c r="EF260" s="56">
        <f t="shared" ref="EF260:GQ260" ca="1" si="728">IF(EF$22&lt;MAX($C$72:$C$99),NPV(discount_rate,OFFSET(EF244,,,1,$F$9)),0)</f>
        <v>0</v>
      </c>
      <c r="EG260" s="56">
        <f t="shared" ca="1" si="728"/>
        <v>0</v>
      </c>
      <c r="EH260" s="56">
        <f t="shared" ca="1" si="728"/>
        <v>0</v>
      </c>
      <c r="EI260" s="56">
        <f t="shared" ca="1" si="728"/>
        <v>0</v>
      </c>
      <c r="EJ260" s="56">
        <f t="shared" ca="1" si="728"/>
        <v>0</v>
      </c>
      <c r="EK260" s="56">
        <f t="shared" ca="1" si="728"/>
        <v>0</v>
      </c>
      <c r="EL260" s="56">
        <f t="shared" ca="1" si="728"/>
        <v>0</v>
      </c>
      <c r="EM260" s="56">
        <f t="shared" ca="1" si="728"/>
        <v>0</v>
      </c>
      <c r="EN260" s="56">
        <f t="shared" ca="1" si="728"/>
        <v>0</v>
      </c>
      <c r="EO260" s="56">
        <f t="shared" ca="1" si="728"/>
        <v>0</v>
      </c>
      <c r="EP260" s="56">
        <f t="shared" ca="1" si="728"/>
        <v>0</v>
      </c>
      <c r="EQ260" s="56">
        <f t="shared" ca="1" si="728"/>
        <v>0</v>
      </c>
      <c r="ER260" s="56">
        <f t="shared" ca="1" si="728"/>
        <v>0</v>
      </c>
      <c r="ES260" s="56">
        <f t="shared" ca="1" si="728"/>
        <v>0</v>
      </c>
      <c r="ET260" s="56">
        <f t="shared" ca="1" si="728"/>
        <v>0</v>
      </c>
      <c r="EU260" s="56">
        <f t="shared" ca="1" si="728"/>
        <v>0</v>
      </c>
      <c r="EV260" s="56">
        <f t="shared" ca="1" si="728"/>
        <v>0</v>
      </c>
      <c r="EW260" s="56">
        <f t="shared" ca="1" si="728"/>
        <v>0</v>
      </c>
      <c r="EX260" s="56">
        <f t="shared" ca="1" si="728"/>
        <v>0</v>
      </c>
      <c r="EY260" s="56">
        <f t="shared" ca="1" si="728"/>
        <v>0</v>
      </c>
      <c r="EZ260" s="56">
        <f t="shared" ca="1" si="728"/>
        <v>0</v>
      </c>
      <c r="FA260" s="56">
        <f t="shared" ca="1" si="728"/>
        <v>0</v>
      </c>
      <c r="FB260" s="56">
        <f t="shared" ca="1" si="728"/>
        <v>0</v>
      </c>
      <c r="FC260" s="56">
        <f t="shared" ca="1" si="728"/>
        <v>0</v>
      </c>
      <c r="FD260" s="56">
        <f t="shared" ca="1" si="728"/>
        <v>0</v>
      </c>
      <c r="FE260" s="56">
        <f t="shared" ca="1" si="728"/>
        <v>0</v>
      </c>
      <c r="FF260" s="56">
        <f t="shared" ca="1" si="728"/>
        <v>0</v>
      </c>
      <c r="FG260" s="56">
        <f t="shared" ca="1" si="728"/>
        <v>0</v>
      </c>
      <c r="FH260" s="56">
        <f t="shared" ca="1" si="728"/>
        <v>0</v>
      </c>
      <c r="FI260" s="56">
        <f t="shared" ca="1" si="728"/>
        <v>0</v>
      </c>
      <c r="FJ260" s="56">
        <f t="shared" ca="1" si="728"/>
        <v>0</v>
      </c>
      <c r="FK260" s="56">
        <f t="shared" ca="1" si="728"/>
        <v>0</v>
      </c>
      <c r="FL260" s="56">
        <f t="shared" ca="1" si="728"/>
        <v>0</v>
      </c>
      <c r="FM260" s="56">
        <f t="shared" ca="1" si="728"/>
        <v>0</v>
      </c>
      <c r="FN260" s="56">
        <f t="shared" ca="1" si="728"/>
        <v>0</v>
      </c>
      <c r="FO260" s="56">
        <f t="shared" ca="1" si="728"/>
        <v>0</v>
      </c>
      <c r="FP260" s="56">
        <f t="shared" ca="1" si="728"/>
        <v>0</v>
      </c>
      <c r="FQ260" s="56">
        <f t="shared" ca="1" si="728"/>
        <v>0</v>
      </c>
      <c r="FR260" s="56">
        <f t="shared" ca="1" si="728"/>
        <v>0</v>
      </c>
      <c r="FS260" s="56">
        <f t="shared" ca="1" si="728"/>
        <v>0</v>
      </c>
      <c r="FT260" s="56">
        <f t="shared" ca="1" si="728"/>
        <v>0</v>
      </c>
      <c r="FU260" s="56">
        <f t="shared" ca="1" si="728"/>
        <v>0</v>
      </c>
      <c r="FV260" s="56">
        <f t="shared" ca="1" si="728"/>
        <v>0</v>
      </c>
      <c r="FW260" s="56">
        <f t="shared" ca="1" si="728"/>
        <v>0</v>
      </c>
      <c r="FX260" s="56">
        <f t="shared" ca="1" si="728"/>
        <v>0</v>
      </c>
      <c r="FY260" s="56">
        <f t="shared" ca="1" si="728"/>
        <v>0</v>
      </c>
      <c r="FZ260" s="56">
        <f t="shared" ca="1" si="728"/>
        <v>0</v>
      </c>
      <c r="GA260" s="56">
        <f t="shared" ca="1" si="728"/>
        <v>0</v>
      </c>
      <c r="GB260" s="56">
        <f t="shared" ca="1" si="728"/>
        <v>0</v>
      </c>
      <c r="GC260" s="56">
        <f t="shared" ca="1" si="728"/>
        <v>0</v>
      </c>
      <c r="GD260" s="56">
        <f t="shared" ca="1" si="728"/>
        <v>0</v>
      </c>
      <c r="GE260" s="56">
        <f t="shared" ca="1" si="728"/>
        <v>0</v>
      </c>
      <c r="GF260" s="56">
        <f t="shared" ca="1" si="728"/>
        <v>0</v>
      </c>
      <c r="GG260" s="56">
        <f t="shared" ca="1" si="728"/>
        <v>0</v>
      </c>
      <c r="GH260" s="56">
        <f t="shared" ca="1" si="728"/>
        <v>0</v>
      </c>
      <c r="GI260" s="56">
        <f t="shared" ca="1" si="728"/>
        <v>0</v>
      </c>
      <c r="GJ260" s="56">
        <f t="shared" ca="1" si="728"/>
        <v>0</v>
      </c>
      <c r="GK260" s="56">
        <f t="shared" ca="1" si="728"/>
        <v>0</v>
      </c>
      <c r="GL260" s="56">
        <f t="shared" ca="1" si="728"/>
        <v>0</v>
      </c>
      <c r="GM260" s="56">
        <f t="shared" ca="1" si="728"/>
        <v>0</v>
      </c>
      <c r="GN260" s="56">
        <f t="shared" ca="1" si="728"/>
        <v>0</v>
      </c>
      <c r="GO260" s="56">
        <f t="shared" ca="1" si="728"/>
        <v>0</v>
      </c>
      <c r="GP260" s="56">
        <f t="shared" ca="1" si="728"/>
        <v>0</v>
      </c>
      <c r="GQ260" s="56">
        <f t="shared" ca="1" si="728"/>
        <v>0</v>
      </c>
      <c r="GR260" s="56">
        <f t="shared" ref="GR260:GZ260" ca="1" si="729">IF(GR$22&lt;MAX($C$72:$C$99),NPV(discount_rate,OFFSET(GR244,,,1,$F$9)),0)</f>
        <v>0</v>
      </c>
      <c r="GS260" s="56">
        <f t="shared" ca="1" si="729"/>
        <v>0</v>
      </c>
      <c r="GT260" s="56">
        <f t="shared" ca="1" si="729"/>
        <v>0</v>
      </c>
      <c r="GU260" s="56">
        <f t="shared" ca="1" si="729"/>
        <v>0</v>
      </c>
      <c r="GV260" s="56">
        <f t="shared" ca="1" si="729"/>
        <v>0</v>
      </c>
      <c r="GW260" s="56">
        <f t="shared" ca="1" si="729"/>
        <v>0</v>
      </c>
      <c r="GX260" s="56">
        <f t="shared" ca="1" si="729"/>
        <v>0</v>
      </c>
      <c r="GY260" s="56">
        <f t="shared" ca="1" si="729"/>
        <v>0</v>
      </c>
      <c r="GZ260" s="56">
        <f t="shared" ca="1" si="729"/>
        <v>0</v>
      </c>
    </row>
    <row r="261" spans="3:208" x14ac:dyDescent="0.35">
      <c r="C261" s="7" t="s">
        <v>84</v>
      </c>
      <c r="E261" s="7" t="s">
        <v>80</v>
      </c>
      <c r="H261" s="55">
        <f ca="1">H257-H258-H259-H260</f>
        <v>-134.16232643383873</v>
      </c>
      <c r="I261" s="55">
        <f t="shared" ref="I261:BR261" ca="1" si="730">I257-I258-I259-I260</f>
        <v>-109.46277211547027</v>
      </c>
      <c r="J261" s="55">
        <f t="shared" ca="1" si="730"/>
        <v>-87.324693811524725</v>
      </c>
      <c r="K261" s="55">
        <f t="shared" ca="1" si="730"/>
        <v>-68.554327551384148</v>
      </c>
      <c r="L261" s="55">
        <f t="shared" ca="1" si="730"/>
        <v>-32.077469464298375</v>
      </c>
      <c r="M261" s="55">
        <f t="shared" ca="1" si="730"/>
        <v>-0.53540523389942507</v>
      </c>
      <c r="N261" s="55">
        <f t="shared" ca="1" si="730"/>
        <v>12.887018089485181</v>
      </c>
      <c r="O261" s="55">
        <f t="shared" ca="1" si="730"/>
        <v>8.5428358672815534</v>
      </c>
      <c r="P261" s="55">
        <f t="shared" ca="1" si="730"/>
        <v>3.7696039585725742</v>
      </c>
      <c r="Q261" s="55">
        <f t="shared" ca="1" si="730"/>
        <v>-4.9309897994984055</v>
      </c>
      <c r="R261" s="55">
        <f t="shared" ca="1" si="730"/>
        <v>-16.935542674283994</v>
      </c>
      <c r="S261" s="55">
        <f t="shared" ca="1" si="730"/>
        <v>-25.563159924912355</v>
      </c>
      <c r="T261" s="55">
        <f t="shared" ca="1" si="730"/>
        <v>-14.754226758623432</v>
      </c>
      <c r="U261" s="55">
        <f t="shared" ca="1" si="730"/>
        <v>-6.9137384836909206</v>
      </c>
      <c r="V261" s="55">
        <f t="shared" ca="1" si="730"/>
        <v>-2.1334716241306353</v>
      </c>
      <c r="W261" s="55">
        <f t="shared" ca="1" si="730"/>
        <v>0.19834998075675969</v>
      </c>
      <c r="X261" s="55">
        <f t="shared" ca="1" si="730"/>
        <v>1.1925635979556688</v>
      </c>
      <c r="Y261" s="55">
        <f t="shared" ca="1" si="730"/>
        <v>0.78539037541695222</v>
      </c>
      <c r="Z261" s="55">
        <f t="shared" ca="1" si="730"/>
        <v>2.435086786323339</v>
      </c>
      <c r="AA261" s="55">
        <f t="shared" ca="1" si="730"/>
        <v>6.7401180719681975</v>
      </c>
      <c r="AB261" s="55">
        <f t="shared" ca="1" si="730"/>
        <v>10.323061346580502</v>
      </c>
      <c r="AC261" s="55">
        <f t="shared" ca="1" si="730"/>
        <v>10.320322805413753</v>
      </c>
      <c r="AD261" s="55">
        <f t="shared" ca="1" si="730"/>
        <v>3.5361917347962901</v>
      </c>
      <c r="AE261" s="55">
        <f t="shared" ca="1" si="730"/>
        <v>1.1871909284523952</v>
      </c>
      <c r="AF261" s="55">
        <f t="shared" ca="1" si="730"/>
        <v>0.34902882287451575</v>
      </c>
      <c r="AG261" s="55">
        <f t="shared" ca="1" si="730"/>
        <v>0.27609920049727066</v>
      </c>
      <c r="AH261" s="55">
        <f t="shared" ca="1" si="730"/>
        <v>6.6807352678637244E-2</v>
      </c>
      <c r="AI261" s="55">
        <f t="shared" ca="1" si="730"/>
        <v>0</v>
      </c>
      <c r="AJ261" s="55">
        <f t="shared" ca="1" si="730"/>
        <v>0</v>
      </c>
      <c r="AK261" s="55">
        <f t="shared" ca="1" si="730"/>
        <v>0</v>
      </c>
      <c r="AL261" s="55">
        <f t="shared" ca="1" si="730"/>
        <v>0</v>
      </c>
      <c r="AM261" s="55">
        <f t="shared" ca="1" si="730"/>
        <v>0</v>
      </c>
      <c r="AN261" s="55">
        <f t="shared" ca="1" si="730"/>
        <v>0</v>
      </c>
      <c r="AO261" s="55">
        <f t="shared" ca="1" si="730"/>
        <v>0</v>
      </c>
      <c r="AP261" s="55">
        <f t="shared" ca="1" si="730"/>
        <v>0</v>
      </c>
      <c r="AQ261" s="55">
        <f t="shared" ca="1" si="730"/>
        <v>0</v>
      </c>
      <c r="AR261" s="55">
        <f t="shared" ca="1" si="730"/>
        <v>0</v>
      </c>
      <c r="AS261" s="55">
        <f t="shared" ca="1" si="730"/>
        <v>0</v>
      </c>
      <c r="AT261" s="55">
        <f t="shared" ca="1" si="730"/>
        <v>0</v>
      </c>
      <c r="AU261" s="55">
        <f t="shared" ca="1" si="730"/>
        <v>0</v>
      </c>
      <c r="AV261" s="55">
        <f t="shared" ca="1" si="730"/>
        <v>0</v>
      </c>
      <c r="AW261" s="55">
        <f t="shared" ca="1" si="730"/>
        <v>0</v>
      </c>
      <c r="AX261" s="55">
        <f t="shared" ca="1" si="730"/>
        <v>0</v>
      </c>
      <c r="AY261" s="55">
        <f t="shared" ca="1" si="730"/>
        <v>0</v>
      </c>
      <c r="AZ261" s="55">
        <f t="shared" ca="1" si="730"/>
        <v>0</v>
      </c>
      <c r="BA261" s="55">
        <f t="shared" ca="1" si="730"/>
        <v>0</v>
      </c>
      <c r="BB261" s="55">
        <f t="shared" ca="1" si="730"/>
        <v>0</v>
      </c>
      <c r="BC261" s="55">
        <f t="shared" ca="1" si="730"/>
        <v>0</v>
      </c>
      <c r="BD261" s="55">
        <f t="shared" ca="1" si="730"/>
        <v>0</v>
      </c>
      <c r="BE261" s="55">
        <f t="shared" ca="1" si="730"/>
        <v>0</v>
      </c>
      <c r="BF261" s="55">
        <f t="shared" ca="1" si="730"/>
        <v>0</v>
      </c>
      <c r="BG261" s="55">
        <f t="shared" ca="1" si="730"/>
        <v>0</v>
      </c>
      <c r="BH261" s="55">
        <f t="shared" ca="1" si="730"/>
        <v>0</v>
      </c>
      <c r="BI261" s="55">
        <f t="shared" ca="1" si="730"/>
        <v>0</v>
      </c>
      <c r="BJ261" s="55">
        <f t="shared" ca="1" si="730"/>
        <v>0</v>
      </c>
      <c r="BK261" s="55">
        <f t="shared" ca="1" si="730"/>
        <v>0</v>
      </c>
      <c r="BL261" s="55">
        <f t="shared" ca="1" si="730"/>
        <v>0</v>
      </c>
      <c r="BM261" s="55">
        <f t="shared" ca="1" si="730"/>
        <v>0</v>
      </c>
      <c r="BN261" s="55">
        <f t="shared" ca="1" si="730"/>
        <v>0</v>
      </c>
      <c r="BO261" s="55">
        <f t="shared" ca="1" si="730"/>
        <v>0</v>
      </c>
      <c r="BP261" s="55">
        <f t="shared" ca="1" si="730"/>
        <v>0</v>
      </c>
      <c r="BQ261" s="55">
        <f t="shared" ca="1" si="730"/>
        <v>0</v>
      </c>
      <c r="BR261" s="55">
        <f t="shared" ca="1" si="730"/>
        <v>0</v>
      </c>
      <c r="BS261" s="55">
        <f t="shared" ref="BS261:ED261" ca="1" si="731">BS257-BS258-BS259-BS260</f>
        <v>0</v>
      </c>
      <c r="BT261" s="55">
        <f t="shared" ca="1" si="731"/>
        <v>0</v>
      </c>
      <c r="BU261" s="55">
        <f t="shared" ca="1" si="731"/>
        <v>0</v>
      </c>
      <c r="BV261" s="55">
        <f t="shared" ca="1" si="731"/>
        <v>0</v>
      </c>
      <c r="BW261" s="55">
        <f t="shared" ca="1" si="731"/>
        <v>0</v>
      </c>
      <c r="BX261" s="55">
        <f t="shared" ca="1" si="731"/>
        <v>0</v>
      </c>
      <c r="BY261" s="55">
        <f t="shared" ca="1" si="731"/>
        <v>0</v>
      </c>
      <c r="BZ261" s="55">
        <f t="shared" ca="1" si="731"/>
        <v>0</v>
      </c>
      <c r="CA261" s="55">
        <f t="shared" ca="1" si="731"/>
        <v>0</v>
      </c>
      <c r="CB261" s="55">
        <f t="shared" ca="1" si="731"/>
        <v>0</v>
      </c>
      <c r="CC261" s="55">
        <f t="shared" ca="1" si="731"/>
        <v>0</v>
      </c>
      <c r="CD261" s="55">
        <f t="shared" ca="1" si="731"/>
        <v>0</v>
      </c>
      <c r="CE261" s="55">
        <f t="shared" ca="1" si="731"/>
        <v>0</v>
      </c>
      <c r="CF261" s="55">
        <f t="shared" ca="1" si="731"/>
        <v>0</v>
      </c>
      <c r="CG261" s="55">
        <f t="shared" ca="1" si="731"/>
        <v>0</v>
      </c>
      <c r="CH261" s="55">
        <f t="shared" ca="1" si="731"/>
        <v>0</v>
      </c>
      <c r="CI261" s="55">
        <f t="shared" ca="1" si="731"/>
        <v>0</v>
      </c>
      <c r="CJ261" s="55">
        <f t="shared" ca="1" si="731"/>
        <v>0</v>
      </c>
      <c r="CK261" s="55">
        <f t="shared" ca="1" si="731"/>
        <v>0</v>
      </c>
      <c r="CL261" s="55">
        <f t="shared" ca="1" si="731"/>
        <v>0</v>
      </c>
      <c r="CM261" s="55">
        <f t="shared" ca="1" si="731"/>
        <v>0</v>
      </c>
      <c r="CN261" s="55">
        <f t="shared" ca="1" si="731"/>
        <v>0</v>
      </c>
      <c r="CO261" s="55">
        <f t="shared" ca="1" si="731"/>
        <v>0</v>
      </c>
      <c r="CP261" s="55">
        <f t="shared" ca="1" si="731"/>
        <v>0</v>
      </c>
      <c r="CQ261" s="55">
        <f t="shared" ca="1" si="731"/>
        <v>0</v>
      </c>
      <c r="CR261" s="55">
        <f t="shared" ca="1" si="731"/>
        <v>0</v>
      </c>
      <c r="CS261" s="55">
        <f t="shared" ca="1" si="731"/>
        <v>0</v>
      </c>
      <c r="CT261" s="55">
        <f t="shared" ca="1" si="731"/>
        <v>0</v>
      </c>
      <c r="CU261" s="55">
        <f t="shared" ca="1" si="731"/>
        <v>0</v>
      </c>
      <c r="CV261" s="55">
        <f t="shared" ca="1" si="731"/>
        <v>0</v>
      </c>
      <c r="CW261" s="55">
        <f t="shared" ca="1" si="731"/>
        <v>0</v>
      </c>
      <c r="CX261" s="55">
        <f t="shared" ca="1" si="731"/>
        <v>0</v>
      </c>
      <c r="CY261" s="55">
        <f t="shared" ca="1" si="731"/>
        <v>0</v>
      </c>
      <c r="CZ261" s="55">
        <f t="shared" ca="1" si="731"/>
        <v>0</v>
      </c>
      <c r="DA261" s="55">
        <f t="shared" ca="1" si="731"/>
        <v>0</v>
      </c>
      <c r="DB261" s="55">
        <f t="shared" ca="1" si="731"/>
        <v>0</v>
      </c>
      <c r="DC261" s="55">
        <f t="shared" ca="1" si="731"/>
        <v>0</v>
      </c>
      <c r="DD261" s="55">
        <f t="shared" ca="1" si="731"/>
        <v>0</v>
      </c>
      <c r="DE261" s="55">
        <f t="shared" ca="1" si="731"/>
        <v>0</v>
      </c>
      <c r="DF261" s="55">
        <f t="shared" ca="1" si="731"/>
        <v>0</v>
      </c>
      <c r="DG261" s="55">
        <f t="shared" ca="1" si="731"/>
        <v>0</v>
      </c>
      <c r="DH261" s="55">
        <f t="shared" ca="1" si="731"/>
        <v>0</v>
      </c>
      <c r="DI261" s="55">
        <f t="shared" ca="1" si="731"/>
        <v>0</v>
      </c>
      <c r="DJ261" s="55">
        <f t="shared" ca="1" si="731"/>
        <v>0</v>
      </c>
      <c r="DK261" s="55">
        <f t="shared" ca="1" si="731"/>
        <v>0</v>
      </c>
      <c r="DL261" s="55">
        <f t="shared" ca="1" si="731"/>
        <v>0</v>
      </c>
      <c r="DM261" s="55">
        <f t="shared" ca="1" si="731"/>
        <v>0</v>
      </c>
      <c r="DN261" s="55">
        <f t="shared" ca="1" si="731"/>
        <v>0</v>
      </c>
      <c r="DO261" s="55">
        <f t="shared" ca="1" si="731"/>
        <v>0</v>
      </c>
      <c r="DP261" s="55">
        <f t="shared" ca="1" si="731"/>
        <v>0</v>
      </c>
      <c r="DQ261" s="55">
        <f t="shared" ca="1" si="731"/>
        <v>0</v>
      </c>
      <c r="DR261" s="55">
        <f t="shared" ca="1" si="731"/>
        <v>0</v>
      </c>
      <c r="DS261" s="55">
        <f t="shared" ca="1" si="731"/>
        <v>0</v>
      </c>
      <c r="DT261" s="55">
        <f t="shared" ca="1" si="731"/>
        <v>0</v>
      </c>
      <c r="DU261" s="55">
        <f t="shared" ca="1" si="731"/>
        <v>0</v>
      </c>
      <c r="DV261" s="55">
        <f t="shared" ca="1" si="731"/>
        <v>0</v>
      </c>
      <c r="DW261" s="55">
        <f t="shared" ca="1" si="731"/>
        <v>0</v>
      </c>
      <c r="DX261" s="55">
        <f t="shared" ca="1" si="731"/>
        <v>0</v>
      </c>
      <c r="DY261" s="55">
        <f t="shared" ca="1" si="731"/>
        <v>0</v>
      </c>
      <c r="DZ261" s="55">
        <f t="shared" ca="1" si="731"/>
        <v>0</v>
      </c>
      <c r="EA261" s="55">
        <f t="shared" ca="1" si="731"/>
        <v>0</v>
      </c>
      <c r="EB261" s="55">
        <f t="shared" ca="1" si="731"/>
        <v>0</v>
      </c>
      <c r="EC261" s="55">
        <f t="shared" ca="1" si="731"/>
        <v>0</v>
      </c>
      <c r="ED261" s="55">
        <f t="shared" ca="1" si="731"/>
        <v>0</v>
      </c>
      <c r="EE261" s="55">
        <f t="shared" ref="EE261:GP261" ca="1" si="732">EE257-EE258-EE259-EE260</f>
        <v>0</v>
      </c>
      <c r="EF261" s="55">
        <f t="shared" ca="1" si="732"/>
        <v>0</v>
      </c>
      <c r="EG261" s="55">
        <f t="shared" ca="1" si="732"/>
        <v>0</v>
      </c>
      <c r="EH261" s="55">
        <f t="shared" ca="1" si="732"/>
        <v>0</v>
      </c>
      <c r="EI261" s="55">
        <f t="shared" ca="1" si="732"/>
        <v>0</v>
      </c>
      <c r="EJ261" s="55">
        <f t="shared" ca="1" si="732"/>
        <v>0</v>
      </c>
      <c r="EK261" s="55">
        <f t="shared" ca="1" si="732"/>
        <v>0</v>
      </c>
      <c r="EL261" s="55">
        <f t="shared" ca="1" si="732"/>
        <v>0</v>
      </c>
      <c r="EM261" s="55">
        <f t="shared" ca="1" si="732"/>
        <v>0</v>
      </c>
      <c r="EN261" s="55">
        <f t="shared" ca="1" si="732"/>
        <v>0</v>
      </c>
      <c r="EO261" s="55">
        <f t="shared" ca="1" si="732"/>
        <v>0</v>
      </c>
      <c r="EP261" s="55">
        <f t="shared" ca="1" si="732"/>
        <v>0</v>
      </c>
      <c r="EQ261" s="55">
        <f t="shared" ca="1" si="732"/>
        <v>0</v>
      </c>
      <c r="ER261" s="55">
        <f t="shared" ca="1" si="732"/>
        <v>0</v>
      </c>
      <c r="ES261" s="55">
        <f t="shared" ca="1" si="732"/>
        <v>0</v>
      </c>
      <c r="ET261" s="55">
        <f t="shared" ca="1" si="732"/>
        <v>0</v>
      </c>
      <c r="EU261" s="55">
        <f t="shared" ca="1" si="732"/>
        <v>0</v>
      </c>
      <c r="EV261" s="55">
        <f t="shared" ca="1" si="732"/>
        <v>0</v>
      </c>
      <c r="EW261" s="55">
        <f t="shared" ca="1" si="732"/>
        <v>0</v>
      </c>
      <c r="EX261" s="55">
        <f t="shared" ca="1" si="732"/>
        <v>0</v>
      </c>
      <c r="EY261" s="55">
        <f t="shared" ca="1" si="732"/>
        <v>0</v>
      </c>
      <c r="EZ261" s="55">
        <f t="shared" ca="1" si="732"/>
        <v>0</v>
      </c>
      <c r="FA261" s="55">
        <f t="shared" ca="1" si="732"/>
        <v>0</v>
      </c>
      <c r="FB261" s="55">
        <f t="shared" ca="1" si="732"/>
        <v>0</v>
      </c>
      <c r="FC261" s="55">
        <f t="shared" ca="1" si="732"/>
        <v>0</v>
      </c>
      <c r="FD261" s="55">
        <f t="shared" ca="1" si="732"/>
        <v>0</v>
      </c>
      <c r="FE261" s="55">
        <f t="shared" ca="1" si="732"/>
        <v>0</v>
      </c>
      <c r="FF261" s="55">
        <f t="shared" ca="1" si="732"/>
        <v>0</v>
      </c>
      <c r="FG261" s="55">
        <f t="shared" ca="1" si="732"/>
        <v>0</v>
      </c>
      <c r="FH261" s="55">
        <f t="shared" ca="1" si="732"/>
        <v>0</v>
      </c>
      <c r="FI261" s="55">
        <f t="shared" ca="1" si="732"/>
        <v>0</v>
      </c>
      <c r="FJ261" s="55">
        <f t="shared" ca="1" si="732"/>
        <v>0</v>
      </c>
      <c r="FK261" s="55">
        <f t="shared" ca="1" si="732"/>
        <v>0</v>
      </c>
      <c r="FL261" s="55">
        <f t="shared" ca="1" si="732"/>
        <v>0</v>
      </c>
      <c r="FM261" s="55">
        <f t="shared" ca="1" si="732"/>
        <v>0</v>
      </c>
      <c r="FN261" s="55">
        <f t="shared" ca="1" si="732"/>
        <v>0</v>
      </c>
      <c r="FO261" s="55">
        <f t="shared" ca="1" si="732"/>
        <v>0</v>
      </c>
      <c r="FP261" s="55">
        <f t="shared" ca="1" si="732"/>
        <v>0</v>
      </c>
      <c r="FQ261" s="55">
        <f t="shared" ca="1" si="732"/>
        <v>0</v>
      </c>
      <c r="FR261" s="55">
        <f t="shared" ca="1" si="732"/>
        <v>0</v>
      </c>
      <c r="FS261" s="55">
        <f t="shared" ca="1" si="732"/>
        <v>0</v>
      </c>
      <c r="FT261" s="55">
        <f t="shared" ca="1" si="732"/>
        <v>0</v>
      </c>
      <c r="FU261" s="55">
        <f t="shared" ca="1" si="732"/>
        <v>0</v>
      </c>
      <c r="FV261" s="55">
        <f t="shared" ca="1" si="732"/>
        <v>0</v>
      </c>
      <c r="FW261" s="55">
        <f t="shared" ca="1" si="732"/>
        <v>0</v>
      </c>
      <c r="FX261" s="55">
        <f t="shared" ca="1" si="732"/>
        <v>0</v>
      </c>
      <c r="FY261" s="55">
        <f t="shared" ca="1" si="732"/>
        <v>0</v>
      </c>
      <c r="FZ261" s="55">
        <f t="shared" ca="1" si="732"/>
        <v>0</v>
      </c>
      <c r="GA261" s="55">
        <f t="shared" ca="1" si="732"/>
        <v>0</v>
      </c>
      <c r="GB261" s="55">
        <f t="shared" ca="1" si="732"/>
        <v>0</v>
      </c>
      <c r="GC261" s="55">
        <f t="shared" ca="1" si="732"/>
        <v>0</v>
      </c>
      <c r="GD261" s="55">
        <f t="shared" ca="1" si="732"/>
        <v>0</v>
      </c>
      <c r="GE261" s="55">
        <f t="shared" ca="1" si="732"/>
        <v>0</v>
      </c>
      <c r="GF261" s="55">
        <f t="shared" ca="1" si="732"/>
        <v>0</v>
      </c>
      <c r="GG261" s="55">
        <f t="shared" ca="1" si="732"/>
        <v>0</v>
      </c>
      <c r="GH261" s="55">
        <f t="shared" ca="1" si="732"/>
        <v>0</v>
      </c>
      <c r="GI261" s="55">
        <f t="shared" ca="1" si="732"/>
        <v>0</v>
      </c>
      <c r="GJ261" s="55">
        <f t="shared" ca="1" si="732"/>
        <v>0</v>
      </c>
      <c r="GK261" s="55">
        <f t="shared" ca="1" si="732"/>
        <v>0</v>
      </c>
      <c r="GL261" s="55">
        <f t="shared" ca="1" si="732"/>
        <v>0</v>
      </c>
      <c r="GM261" s="55">
        <f t="shared" ca="1" si="732"/>
        <v>0</v>
      </c>
      <c r="GN261" s="55">
        <f t="shared" ca="1" si="732"/>
        <v>0</v>
      </c>
      <c r="GO261" s="55">
        <f t="shared" ca="1" si="732"/>
        <v>0</v>
      </c>
      <c r="GP261" s="55">
        <f t="shared" ca="1" si="732"/>
        <v>0</v>
      </c>
      <c r="GQ261" s="55">
        <f t="shared" ref="GQ261:GZ261" ca="1" si="733">GQ257-GQ258-GQ259-GQ260</f>
        <v>0</v>
      </c>
      <c r="GR261" s="55">
        <f t="shared" ca="1" si="733"/>
        <v>0</v>
      </c>
      <c r="GS261" s="55">
        <f t="shared" ca="1" si="733"/>
        <v>0</v>
      </c>
      <c r="GT261" s="55">
        <f t="shared" ca="1" si="733"/>
        <v>0</v>
      </c>
      <c r="GU261" s="55">
        <f t="shared" ca="1" si="733"/>
        <v>0</v>
      </c>
      <c r="GV261" s="55">
        <f t="shared" ca="1" si="733"/>
        <v>0</v>
      </c>
      <c r="GW261" s="55">
        <f t="shared" ca="1" si="733"/>
        <v>0</v>
      </c>
      <c r="GX261" s="55">
        <f t="shared" ca="1" si="733"/>
        <v>0</v>
      </c>
      <c r="GY261" s="55">
        <f t="shared" ca="1" si="733"/>
        <v>0</v>
      </c>
      <c r="GZ261" s="55">
        <f t="shared" ca="1" si="733"/>
        <v>0</v>
      </c>
    </row>
    <row r="262" spans="3:208" x14ac:dyDescent="0.35">
      <c r="C262" s="7"/>
      <c r="E262" s="7"/>
      <c r="H262" s="17">
        <f ca="1">H261/H257</f>
        <v>-0.10293120151832971</v>
      </c>
      <c r="I262" s="17">
        <f t="shared" ref="I262:BQ262" ca="1" si="734">I261/I257</f>
        <v>-8.2224224945276828E-2</v>
      </c>
      <c r="J262" s="17">
        <f t="shared" ca="1" si="734"/>
        <v>-6.4561462692177135E-2</v>
      </c>
      <c r="K262" s="17">
        <f t="shared" ca="1" si="734"/>
        <v>-5.0468622402209479E-2</v>
      </c>
      <c r="L262" s="17">
        <f t="shared" ca="1" si="734"/>
        <v>-2.3513404145294042E-2</v>
      </c>
      <c r="M262" s="17">
        <f t="shared" ca="1" si="734"/>
        <v>-3.9295973549000252E-4</v>
      </c>
      <c r="N262" s="17">
        <f t="shared" ca="1" si="734"/>
        <v>9.5207681715143589E-3</v>
      </c>
      <c r="O262" s="17">
        <f t="shared" ca="1" si="734"/>
        <v>6.3867670207481226E-3</v>
      </c>
      <c r="P262" s="17">
        <f t="shared" ca="1" si="734"/>
        <v>2.8624021388609479E-3</v>
      </c>
      <c r="Q262" s="17">
        <f t="shared" ca="1" si="734"/>
        <v>-3.8137706116825858E-3</v>
      </c>
      <c r="R262" s="17">
        <f t="shared" ca="1" si="734"/>
        <v>-1.3366975073949358E-2</v>
      </c>
      <c r="S262" s="17">
        <f t="shared" ca="1" si="734"/>
        <v>-2.0601961386062316E-2</v>
      </c>
      <c r="T262" s="17">
        <f t="shared" ca="1" si="734"/>
        <v>-1.2139512339298423E-2</v>
      </c>
      <c r="U262" s="17">
        <f t="shared" ca="1" si="734"/>
        <v>-5.8040810514203922E-3</v>
      </c>
      <c r="V262" s="17">
        <f t="shared" ca="1" si="734"/>
        <v>-1.8252152335111295E-3</v>
      </c>
      <c r="W262" s="17">
        <f t="shared" ca="1" si="734"/>
        <v>1.7259547165690054E-4</v>
      </c>
      <c r="X262" s="17">
        <f t="shared" ca="1" si="734"/>
        <v>1.0535278675457007E-3</v>
      </c>
      <c r="Y262" s="17">
        <f t="shared" ca="1" si="734"/>
        <v>7.0166257399908777E-4</v>
      </c>
      <c r="Z262" s="17">
        <f t="shared" ca="1" si="734"/>
        <v>2.1931148064652487E-3</v>
      </c>
      <c r="AA262" s="17">
        <f t="shared" ca="1" si="734"/>
        <v>6.1047489458634354E-3</v>
      </c>
      <c r="AB262" s="17">
        <f t="shared" ca="1" si="734"/>
        <v>9.3837598648374779E-3</v>
      </c>
      <c r="AC262" s="17">
        <f t="shared" ca="1" si="734"/>
        <v>9.4000791023073228E-3</v>
      </c>
      <c r="AD262" s="17">
        <f t="shared" ca="1" si="734"/>
        <v>3.2236788147510065E-3</v>
      </c>
      <c r="AE262" s="17">
        <f t="shared" ca="1" si="734"/>
        <v>1.0812957370007414E-3</v>
      </c>
      <c r="AF262" s="17">
        <f t="shared" ca="1" si="734"/>
        <v>3.1775879152382518E-4</v>
      </c>
      <c r="AG262" s="17">
        <f t="shared" ca="1" si="734"/>
        <v>2.5136304666233578E-4</v>
      </c>
      <c r="AH262" s="17">
        <f t="shared" ca="1" si="734"/>
        <v>6.0821978761627816E-5</v>
      </c>
      <c r="AI262" s="17" t="e">
        <f t="shared" ca="1" si="734"/>
        <v>#DIV/0!</v>
      </c>
      <c r="AJ262" s="17" t="e">
        <f t="shared" ca="1" si="734"/>
        <v>#DIV/0!</v>
      </c>
      <c r="AK262" s="17" t="e">
        <f t="shared" ca="1" si="734"/>
        <v>#DIV/0!</v>
      </c>
      <c r="AL262" s="17" t="e">
        <f t="shared" ca="1" si="734"/>
        <v>#DIV/0!</v>
      </c>
      <c r="AM262" s="17" t="e">
        <f t="shared" ca="1" si="734"/>
        <v>#DIV/0!</v>
      </c>
      <c r="AN262" s="17" t="e">
        <f t="shared" ca="1" si="734"/>
        <v>#DIV/0!</v>
      </c>
      <c r="AO262" s="17" t="e">
        <f t="shared" ca="1" si="734"/>
        <v>#DIV/0!</v>
      </c>
      <c r="AP262" s="17" t="e">
        <f t="shared" ca="1" si="734"/>
        <v>#DIV/0!</v>
      </c>
      <c r="AQ262" s="17" t="e">
        <f t="shared" ca="1" si="734"/>
        <v>#DIV/0!</v>
      </c>
      <c r="AR262" s="17" t="e">
        <f t="shared" ca="1" si="734"/>
        <v>#DIV/0!</v>
      </c>
      <c r="AS262" s="17" t="e">
        <f t="shared" ca="1" si="734"/>
        <v>#DIV/0!</v>
      </c>
      <c r="AT262" s="17" t="e">
        <f t="shared" ca="1" si="734"/>
        <v>#DIV/0!</v>
      </c>
      <c r="AU262" s="17" t="e">
        <f t="shared" ca="1" si="734"/>
        <v>#DIV/0!</v>
      </c>
      <c r="AV262" s="17" t="e">
        <f t="shared" ca="1" si="734"/>
        <v>#DIV/0!</v>
      </c>
      <c r="AW262" s="17" t="e">
        <f t="shared" ca="1" si="734"/>
        <v>#DIV/0!</v>
      </c>
      <c r="AX262" s="17" t="e">
        <f t="shared" ca="1" si="734"/>
        <v>#DIV/0!</v>
      </c>
      <c r="AY262" s="17" t="e">
        <f t="shared" ca="1" si="734"/>
        <v>#DIV/0!</v>
      </c>
      <c r="AZ262" s="17" t="e">
        <f t="shared" ca="1" si="734"/>
        <v>#DIV/0!</v>
      </c>
      <c r="BA262" s="17" t="e">
        <f t="shared" ca="1" si="734"/>
        <v>#DIV/0!</v>
      </c>
      <c r="BB262" s="17" t="e">
        <f t="shared" ca="1" si="734"/>
        <v>#DIV/0!</v>
      </c>
      <c r="BC262" s="17" t="e">
        <f t="shared" ca="1" si="734"/>
        <v>#DIV/0!</v>
      </c>
      <c r="BD262" s="17" t="e">
        <f t="shared" ca="1" si="734"/>
        <v>#DIV/0!</v>
      </c>
      <c r="BE262" s="17" t="e">
        <f t="shared" ca="1" si="734"/>
        <v>#DIV/0!</v>
      </c>
      <c r="BF262" s="17" t="e">
        <f t="shared" ca="1" si="734"/>
        <v>#DIV/0!</v>
      </c>
      <c r="BG262" s="17" t="e">
        <f t="shared" ca="1" si="734"/>
        <v>#DIV/0!</v>
      </c>
      <c r="BH262" s="17" t="e">
        <f t="shared" ca="1" si="734"/>
        <v>#DIV/0!</v>
      </c>
      <c r="BI262" s="17" t="e">
        <f t="shared" ca="1" si="734"/>
        <v>#DIV/0!</v>
      </c>
      <c r="BJ262" s="17" t="e">
        <f t="shared" ca="1" si="734"/>
        <v>#DIV/0!</v>
      </c>
      <c r="BK262" s="17" t="e">
        <f t="shared" ca="1" si="734"/>
        <v>#DIV/0!</v>
      </c>
      <c r="BL262" s="17" t="e">
        <f t="shared" ca="1" si="734"/>
        <v>#DIV/0!</v>
      </c>
      <c r="BM262" s="17" t="e">
        <f t="shared" ca="1" si="734"/>
        <v>#DIV/0!</v>
      </c>
      <c r="BN262" s="17" t="e">
        <f t="shared" ca="1" si="734"/>
        <v>#DIV/0!</v>
      </c>
      <c r="BO262" s="17" t="e">
        <f t="shared" ca="1" si="734"/>
        <v>#DIV/0!</v>
      </c>
      <c r="BP262" s="17" t="e">
        <f t="shared" ca="1" si="734"/>
        <v>#DIV/0!</v>
      </c>
      <c r="BQ262" s="17" t="e">
        <f t="shared" ca="1" si="734"/>
        <v>#DIV/0!</v>
      </c>
      <c r="BR262" s="17" t="e">
        <f t="shared" ref="BR262:EC262" ca="1" si="735">BR261/BR257</f>
        <v>#DIV/0!</v>
      </c>
      <c r="BS262" s="17" t="e">
        <f t="shared" ca="1" si="735"/>
        <v>#DIV/0!</v>
      </c>
      <c r="BT262" s="17" t="e">
        <f t="shared" ca="1" si="735"/>
        <v>#DIV/0!</v>
      </c>
      <c r="BU262" s="17" t="e">
        <f t="shared" ca="1" si="735"/>
        <v>#DIV/0!</v>
      </c>
      <c r="BV262" s="17" t="e">
        <f t="shared" ca="1" si="735"/>
        <v>#DIV/0!</v>
      </c>
      <c r="BW262" s="17" t="e">
        <f t="shared" ca="1" si="735"/>
        <v>#DIV/0!</v>
      </c>
      <c r="BX262" s="17" t="e">
        <f t="shared" ca="1" si="735"/>
        <v>#DIV/0!</v>
      </c>
      <c r="BY262" s="17" t="e">
        <f t="shared" ca="1" si="735"/>
        <v>#DIV/0!</v>
      </c>
      <c r="BZ262" s="17" t="e">
        <f t="shared" ca="1" si="735"/>
        <v>#DIV/0!</v>
      </c>
      <c r="CA262" s="17" t="e">
        <f t="shared" ca="1" si="735"/>
        <v>#DIV/0!</v>
      </c>
      <c r="CB262" s="17" t="e">
        <f t="shared" ca="1" si="735"/>
        <v>#DIV/0!</v>
      </c>
      <c r="CC262" s="17" t="e">
        <f t="shared" ca="1" si="735"/>
        <v>#DIV/0!</v>
      </c>
      <c r="CD262" s="17" t="e">
        <f t="shared" ca="1" si="735"/>
        <v>#DIV/0!</v>
      </c>
      <c r="CE262" s="17" t="e">
        <f t="shared" ca="1" si="735"/>
        <v>#DIV/0!</v>
      </c>
      <c r="CF262" s="17" t="e">
        <f t="shared" ca="1" si="735"/>
        <v>#DIV/0!</v>
      </c>
      <c r="CG262" s="17" t="e">
        <f t="shared" ca="1" si="735"/>
        <v>#DIV/0!</v>
      </c>
      <c r="CH262" s="17" t="e">
        <f t="shared" ca="1" si="735"/>
        <v>#DIV/0!</v>
      </c>
      <c r="CI262" s="17" t="e">
        <f t="shared" ca="1" si="735"/>
        <v>#DIV/0!</v>
      </c>
      <c r="CJ262" s="17" t="e">
        <f t="shared" ca="1" si="735"/>
        <v>#DIV/0!</v>
      </c>
      <c r="CK262" s="17" t="e">
        <f t="shared" ca="1" si="735"/>
        <v>#DIV/0!</v>
      </c>
      <c r="CL262" s="17" t="e">
        <f t="shared" ca="1" si="735"/>
        <v>#DIV/0!</v>
      </c>
      <c r="CM262" s="17" t="e">
        <f t="shared" ca="1" si="735"/>
        <v>#DIV/0!</v>
      </c>
      <c r="CN262" s="17" t="e">
        <f t="shared" ca="1" si="735"/>
        <v>#DIV/0!</v>
      </c>
      <c r="CO262" s="17" t="e">
        <f t="shared" ca="1" si="735"/>
        <v>#DIV/0!</v>
      </c>
      <c r="CP262" s="17" t="e">
        <f t="shared" ca="1" si="735"/>
        <v>#DIV/0!</v>
      </c>
      <c r="CQ262" s="17" t="e">
        <f t="shared" ca="1" si="735"/>
        <v>#DIV/0!</v>
      </c>
      <c r="CR262" s="17" t="e">
        <f t="shared" ca="1" si="735"/>
        <v>#DIV/0!</v>
      </c>
      <c r="CS262" s="17" t="e">
        <f t="shared" ca="1" si="735"/>
        <v>#DIV/0!</v>
      </c>
      <c r="CT262" s="17" t="e">
        <f t="shared" ca="1" si="735"/>
        <v>#DIV/0!</v>
      </c>
      <c r="CU262" s="17" t="e">
        <f t="shared" ca="1" si="735"/>
        <v>#DIV/0!</v>
      </c>
      <c r="CV262" s="17" t="e">
        <f t="shared" ca="1" si="735"/>
        <v>#DIV/0!</v>
      </c>
      <c r="CW262" s="17" t="e">
        <f t="shared" ca="1" si="735"/>
        <v>#DIV/0!</v>
      </c>
      <c r="CX262" s="17" t="e">
        <f t="shared" ca="1" si="735"/>
        <v>#DIV/0!</v>
      </c>
      <c r="CY262" s="17" t="e">
        <f t="shared" ca="1" si="735"/>
        <v>#DIV/0!</v>
      </c>
      <c r="CZ262" s="17" t="e">
        <f t="shared" ca="1" si="735"/>
        <v>#DIV/0!</v>
      </c>
      <c r="DA262" s="17" t="e">
        <f t="shared" ca="1" si="735"/>
        <v>#DIV/0!</v>
      </c>
      <c r="DB262" s="17" t="e">
        <f t="shared" ca="1" si="735"/>
        <v>#DIV/0!</v>
      </c>
      <c r="DC262" s="17" t="e">
        <f t="shared" ca="1" si="735"/>
        <v>#DIV/0!</v>
      </c>
      <c r="DD262" s="17" t="e">
        <f t="shared" ca="1" si="735"/>
        <v>#DIV/0!</v>
      </c>
      <c r="DE262" s="17" t="e">
        <f t="shared" ca="1" si="735"/>
        <v>#DIV/0!</v>
      </c>
      <c r="DF262" s="17" t="e">
        <f t="shared" ca="1" si="735"/>
        <v>#DIV/0!</v>
      </c>
      <c r="DG262" s="17" t="e">
        <f t="shared" ca="1" si="735"/>
        <v>#DIV/0!</v>
      </c>
      <c r="DH262" s="17" t="e">
        <f t="shared" ca="1" si="735"/>
        <v>#DIV/0!</v>
      </c>
      <c r="DI262" s="17" t="e">
        <f t="shared" ca="1" si="735"/>
        <v>#DIV/0!</v>
      </c>
      <c r="DJ262" s="17" t="e">
        <f t="shared" ca="1" si="735"/>
        <v>#DIV/0!</v>
      </c>
      <c r="DK262" s="17" t="e">
        <f t="shared" ca="1" si="735"/>
        <v>#DIV/0!</v>
      </c>
      <c r="DL262" s="17" t="e">
        <f t="shared" ca="1" si="735"/>
        <v>#DIV/0!</v>
      </c>
      <c r="DM262" s="17" t="e">
        <f t="shared" ca="1" si="735"/>
        <v>#DIV/0!</v>
      </c>
      <c r="DN262" s="17" t="e">
        <f t="shared" ca="1" si="735"/>
        <v>#DIV/0!</v>
      </c>
      <c r="DO262" s="17" t="e">
        <f t="shared" ca="1" si="735"/>
        <v>#DIV/0!</v>
      </c>
      <c r="DP262" s="17" t="e">
        <f t="shared" ca="1" si="735"/>
        <v>#DIV/0!</v>
      </c>
      <c r="DQ262" s="17" t="e">
        <f t="shared" ca="1" si="735"/>
        <v>#DIV/0!</v>
      </c>
      <c r="DR262" s="17" t="e">
        <f t="shared" ca="1" si="735"/>
        <v>#DIV/0!</v>
      </c>
      <c r="DS262" s="17" t="e">
        <f t="shared" ca="1" si="735"/>
        <v>#DIV/0!</v>
      </c>
      <c r="DT262" s="17" t="e">
        <f t="shared" ca="1" si="735"/>
        <v>#DIV/0!</v>
      </c>
      <c r="DU262" s="17" t="e">
        <f t="shared" ca="1" si="735"/>
        <v>#DIV/0!</v>
      </c>
      <c r="DV262" s="17" t="e">
        <f t="shared" ca="1" si="735"/>
        <v>#DIV/0!</v>
      </c>
      <c r="DW262" s="17" t="e">
        <f t="shared" ca="1" si="735"/>
        <v>#DIV/0!</v>
      </c>
      <c r="DX262" s="17" t="e">
        <f t="shared" ca="1" si="735"/>
        <v>#DIV/0!</v>
      </c>
      <c r="DY262" s="17" t="e">
        <f t="shared" ca="1" si="735"/>
        <v>#DIV/0!</v>
      </c>
      <c r="DZ262" s="17" t="e">
        <f t="shared" ca="1" si="735"/>
        <v>#DIV/0!</v>
      </c>
      <c r="EA262" s="17" t="e">
        <f t="shared" ca="1" si="735"/>
        <v>#DIV/0!</v>
      </c>
      <c r="EB262" s="17" t="e">
        <f t="shared" ca="1" si="735"/>
        <v>#DIV/0!</v>
      </c>
      <c r="EC262" s="17" t="e">
        <f t="shared" ca="1" si="735"/>
        <v>#DIV/0!</v>
      </c>
      <c r="ED262" s="17" t="e">
        <f t="shared" ref="ED262:GO262" ca="1" si="736">ED261/ED257</f>
        <v>#DIV/0!</v>
      </c>
      <c r="EE262" s="17" t="e">
        <f t="shared" ca="1" si="736"/>
        <v>#DIV/0!</v>
      </c>
      <c r="EF262" s="17" t="e">
        <f t="shared" ca="1" si="736"/>
        <v>#DIV/0!</v>
      </c>
      <c r="EG262" s="17" t="e">
        <f t="shared" ca="1" si="736"/>
        <v>#DIV/0!</v>
      </c>
      <c r="EH262" s="17" t="e">
        <f t="shared" ca="1" si="736"/>
        <v>#DIV/0!</v>
      </c>
      <c r="EI262" s="17" t="e">
        <f t="shared" ca="1" si="736"/>
        <v>#DIV/0!</v>
      </c>
      <c r="EJ262" s="17" t="e">
        <f t="shared" ca="1" si="736"/>
        <v>#DIV/0!</v>
      </c>
      <c r="EK262" s="17" t="e">
        <f t="shared" ca="1" si="736"/>
        <v>#DIV/0!</v>
      </c>
      <c r="EL262" s="17" t="e">
        <f t="shared" ca="1" si="736"/>
        <v>#DIV/0!</v>
      </c>
      <c r="EM262" s="17" t="e">
        <f t="shared" ca="1" si="736"/>
        <v>#DIV/0!</v>
      </c>
      <c r="EN262" s="17" t="e">
        <f t="shared" ca="1" si="736"/>
        <v>#DIV/0!</v>
      </c>
      <c r="EO262" s="17" t="e">
        <f t="shared" ca="1" si="736"/>
        <v>#DIV/0!</v>
      </c>
      <c r="EP262" s="17" t="e">
        <f t="shared" ca="1" si="736"/>
        <v>#DIV/0!</v>
      </c>
      <c r="EQ262" s="17" t="e">
        <f t="shared" ca="1" si="736"/>
        <v>#DIV/0!</v>
      </c>
      <c r="ER262" s="17" t="e">
        <f t="shared" ca="1" si="736"/>
        <v>#DIV/0!</v>
      </c>
      <c r="ES262" s="17" t="e">
        <f t="shared" ca="1" si="736"/>
        <v>#DIV/0!</v>
      </c>
      <c r="ET262" s="17" t="e">
        <f t="shared" ca="1" si="736"/>
        <v>#DIV/0!</v>
      </c>
      <c r="EU262" s="17" t="e">
        <f t="shared" ca="1" si="736"/>
        <v>#DIV/0!</v>
      </c>
      <c r="EV262" s="17" t="e">
        <f t="shared" ca="1" si="736"/>
        <v>#DIV/0!</v>
      </c>
      <c r="EW262" s="17" t="e">
        <f t="shared" ca="1" si="736"/>
        <v>#DIV/0!</v>
      </c>
      <c r="EX262" s="17" t="e">
        <f t="shared" ca="1" si="736"/>
        <v>#DIV/0!</v>
      </c>
      <c r="EY262" s="17" t="e">
        <f t="shared" ca="1" si="736"/>
        <v>#DIV/0!</v>
      </c>
      <c r="EZ262" s="17" t="e">
        <f t="shared" ca="1" si="736"/>
        <v>#DIV/0!</v>
      </c>
      <c r="FA262" s="17" t="e">
        <f t="shared" ca="1" si="736"/>
        <v>#DIV/0!</v>
      </c>
      <c r="FB262" s="17" t="e">
        <f t="shared" ca="1" si="736"/>
        <v>#DIV/0!</v>
      </c>
      <c r="FC262" s="17" t="e">
        <f t="shared" ca="1" si="736"/>
        <v>#DIV/0!</v>
      </c>
      <c r="FD262" s="17" t="e">
        <f t="shared" ca="1" si="736"/>
        <v>#DIV/0!</v>
      </c>
      <c r="FE262" s="17" t="e">
        <f t="shared" ca="1" si="736"/>
        <v>#DIV/0!</v>
      </c>
      <c r="FF262" s="17" t="e">
        <f t="shared" ca="1" si="736"/>
        <v>#DIV/0!</v>
      </c>
      <c r="FG262" s="17" t="e">
        <f t="shared" ca="1" si="736"/>
        <v>#DIV/0!</v>
      </c>
      <c r="FH262" s="17" t="e">
        <f t="shared" ca="1" si="736"/>
        <v>#DIV/0!</v>
      </c>
      <c r="FI262" s="17" t="e">
        <f t="shared" ca="1" si="736"/>
        <v>#DIV/0!</v>
      </c>
      <c r="FJ262" s="17" t="e">
        <f t="shared" ca="1" si="736"/>
        <v>#DIV/0!</v>
      </c>
      <c r="FK262" s="17" t="e">
        <f t="shared" ca="1" si="736"/>
        <v>#DIV/0!</v>
      </c>
      <c r="FL262" s="17" t="e">
        <f t="shared" ca="1" si="736"/>
        <v>#DIV/0!</v>
      </c>
      <c r="FM262" s="17" t="e">
        <f t="shared" ca="1" si="736"/>
        <v>#DIV/0!</v>
      </c>
      <c r="FN262" s="17" t="e">
        <f t="shared" ca="1" si="736"/>
        <v>#DIV/0!</v>
      </c>
      <c r="FO262" s="17" t="e">
        <f t="shared" ca="1" si="736"/>
        <v>#DIV/0!</v>
      </c>
      <c r="FP262" s="17" t="e">
        <f t="shared" ca="1" si="736"/>
        <v>#DIV/0!</v>
      </c>
      <c r="FQ262" s="17" t="e">
        <f t="shared" ca="1" si="736"/>
        <v>#DIV/0!</v>
      </c>
      <c r="FR262" s="17" t="e">
        <f t="shared" ca="1" si="736"/>
        <v>#DIV/0!</v>
      </c>
      <c r="FS262" s="17" t="e">
        <f t="shared" ca="1" si="736"/>
        <v>#DIV/0!</v>
      </c>
      <c r="FT262" s="17" t="e">
        <f t="shared" ca="1" si="736"/>
        <v>#DIV/0!</v>
      </c>
      <c r="FU262" s="17" t="e">
        <f t="shared" ca="1" si="736"/>
        <v>#DIV/0!</v>
      </c>
      <c r="FV262" s="17" t="e">
        <f t="shared" ca="1" si="736"/>
        <v>#DIV/0!</v>
      </c>
      <c r="FW262" s="17" t="e">
        <f t="shared" ca="1" si="736"/>
        <v>#DIV/0!</v>
      </c>
      <c r="FX262" s="17" t="e">
        <f t="shared" ca="1" si="736"/>
        <v>#DIV/0!</v>
      </c>
      <c r="FY262" s="17" t="e">
        <f t="shared" ca="1" si="736"/>
        <v>#DIV/0!</v>
      </c>
      <c r="FZ262" s="17" t="e">
        <f t="shared" ca="1" si="736"/>
        <v>#DIV/0!</v>
      </c>
      <c r="GA262" s="17" t="e">
        <f t="shared" ca="1" si="736"/>
        <v>#DIV/0!</v>
      </c>
      <c r="GB262" s="17" t="e">
        <f t="shared" ca="1" si="736"/>
        <v>#DIV/0!</v>
      </c>
      <c r="GC262" s="17" t="e">
        <f t="shared" ca="1" si="736"/>
        <v>#DIV/0!</v>
      </c>
      <c r="GD262" s="17" t="e">
        <f t="shared" ca="1" si="736"/>
        <v>#DIV/0!</v>
      </c>
      <c r="GE262" s="17" t="e">
        <f t="shared" ca="1" si="736"/>
        <v>#DIV/0!</v>
      </c>
      <c r="GF262" s="17" t="e">
        <f t="shared" ca="1" si="736"/>
        <v>#DIV/0!</v>
      </c>
      <c r="GG262" s="17" t="e">
        <f t="shared" ca="1" si="736"/>
        <v>#DIV/0!</v>
      </c>
      <c r="GH262" s="17" t="e">
        <f t="shared" ca="1" si="736"/>
        <v>#DIV/0!</v>
      </c>
      <c r="GI262" s="17" t="e">
        <f t="shared" ca="1" si="736"/>
        <v>#DIV/0!</v>
      </c>
      <c r="GJ262" s="17" t="e">
        <f t="shared" ca="1" si="736"/>
        <v>#DIV/0!</v>
      </c>
      <c r="GK262" s="17" t="e">
        <f t="shared" ca="1" si="736"/>
        <v>#DIV/0!</v>
      </c>
      <c r="GL262" s="17" t="e">
        <f t="shared" ca="1" si="736"/>
        <v>#DIV/0!</v>
      </c>
      <c r="GM262" s="17" t="e">
        <f t="shared" ca="1" si="736"/>
        <v>#DIV/0!</v>
      </c>
      <c r="GN262" s="17" t="e">
        <f t="shared" ca="1" si="736"/>
        <v>#DIV/0!</v>
      </c>
      <c r="GO262" s="17" t="e">
        <f t="shared" ca="1" si="736"/>
        <v>#DIV/0!</v>
      </c>
      <c r="GP262" s="17" t="e">
        <f t="shared" ref="GP262:GZ262" ca="1" si="737">GP261/GP257</f>
        <v>#DIV/0!</v>
      </c>
      <c r="GQ262" s="17" t="e">
        <f t="shared" ca="1" si="737"/>
        <v>#DIV/0!</v>
      </c>
      <c r="GR262" s="17" t="e">
        <f t="shared" ca="1" si="737"/>
        <v>#DIV/0!</v>
      </c>
      <c r="GS262" s="17" t="e">
        <f t="shared" ca="1" si="737"/>
        <v>#DIV/0!</v>
      </c>
      <c r="GT262" s="17" t="e">
        <f t="shared" ca="1" si="737"/>
        <v>#DIV/0!</v>
      </c>
      <c r="GU262" s="17" t="e">
        <f t="shared" ca="1" si="737"/>
        <v>#DIV/0!</v>
      </c>
      <c r="GV262" s="17" t="e">
        <f t="shared" ca="1" si="737"/>
        <v>#DIV/0!</v>
      </c>
      <c r="GW262" s="17" t="e">
        <f t="shared" ca="1" si="737"/>
        <v>#DIV/0!</v>
      </c>
      <c r="GX262" s="17" t="e">
        <f t="shared" ca="1" si="737"/>
        <v>#DIV/0!</v>
      </c>
      <c r="GY262" s="17" t="e">
        <f t="shared" ca="1" si="737"/>
        <v>#DIV/0!</v>
      </c>
      <c r="GZ262" s="17" t="e">
        <f t="shared" ca="1" si="737"/>
        <v>#DIV/0!</v>
      </c>
    </row>
    <row r="264" spans="3:208" x14ac:dyDescent="0.35">
      <c r="C264" s="7" t="s">
        <v>85</v>
      </c>
    </row>
    <row r="265" spans="3:208" x14ac:dyDescent="0.35">
      <c r="C265" s="6" t="s">
        <v>86</v>
      </c>
      <c r="D265" s="46"/>
      <c r="E265" s="46"/>
      <c r="F265" s="46"/>
      <c r="G265" s="46"/>
      <c r="H265" s="103">
        <f>H$22</f>
        <v>2024</v>
      </c>
      <c r="I265" s="103">
        <f t="shared" ref="I265:BT265" si="738">I$22</f>
        <v>2025</v>
      </c>
      <c r="J265" s="103">
        <f t="shared" si="738"/>
        <v>2026</v>
      </c>
      <c r="K265" s="103">
        <f t="shared" si="738"/>
        <v>2027</v>
      </c>
      <c r="L265" s="103">
        <f t="shared" si="738"/>
        <v>2028</v>
      </c>
      <c r="M265" s="103">
        <f t="shared" si="738"/>
        <v>2029</v>
      </c>
      <c r="N265" s="103">
        <f t="shared" si="738"/>
        <v>2030</v>
      </c>
      <c r="O265" s="103">
        <f t="shared" si="738"/>
        <v>2031</v>
      </c>
      <c r="P265" s="103">
        <f t="shared" si="738"/>
        <v>2032</v>
      </c>
      <c r="Q265" s="103">
        <f t="shared" si="738"/>
        <v>2033</v>
      </c>
      <c r="R265" s="103">
        <f t="shared" si="738"/>
        <v>2034</v>
      </c>
      <c r="S265" s="103">
        <f t="shared" si="738"/>
        <v>2035</v>
      </c>
      <c r="T265" s="103">
        <f t="shared" si="738"/>
        <v>2036</v>
      </c>
      <c r="U265" s="103">
        <f t="shared" si="738"/>
        <v>2037</v>
      </c>
      <c r="V265" s="103">
        <f t="shared" si="738"/>
        <v>2038</v>
      </c>
      <c r="W265" s="103">
        <f t="shared" si="738"/>
        <v>2039</v>
      </c>
      <c r="X265" s="103">
        <f t="shared" si="738"/>
        <v>2040</v>
      </c>
      <c r="Y265" s="103">
        <f t="shared" si="738"/>
        <v>2041</v>
      </c>
      <c r="Z265" s="103">
        <f t="shared" si="738"/>
        <v>2042</v>
      </c>
      <c r="AA265" s="103">
        <f t="shared" si="738"/>
        <v>2043</v>
      </c>
      <c r="AB265" s="103">
        <f t="shared" si="738"/>
        <v>2044</v>
      </c>
      <c r="AC265" s="103">
        <f t="shared" si="738"/>
        <v>2045</v>
      </c>
      <c r="AD265" s="103">
        <f t="shared" si="738"/>
        <v>2046</v>
      </c>
      <c r="AE265" s="103">
        <f t="shared" si="738"/>
        <v>2047</v>
      </c>
      <c r="AF265" s="103">
        <f t="shared" si="738"/>
        <v>2048</v>
      </c>
      <c r="AG265" s="103">
        <f t="shared" si="738"/>
        <v>2049</v>
      </c>
      <c r="AH265" s="103">
        <f t="shared" si="738"/>
        <v>2050</v>
      </c>
      <c r="AI265" s="103">
        <f t="shared" si="738"/>
        <v>2051</v>
      </c>
      <c r="AJ265" s="103">
        <f t="shared" si="738"/>
        <v>2052</v>
      </c>
      <c r="AK265" s="103">
        <f t="shared" si="738"/>
        <v>2053</v>
      </c>
      <c r="AL265" s="103">
        <f t="shared" si="738"/>
        <v>2054</v>
      </c>
      <c r="AM265" s="103">
        <f t="shared" si="738"/>
        <v>2055</v>
      </c>
      <c r="AN265" s="103">
        <f t="shared" si="738"/>
        <v>2056</v>
      </c>
      <c r="AO265" s="103">
        <f t="shared" si="738"/>
        <v>2057</v>
      </c>
      <c r="AP265" s="103">
        <f t="shared" si="738"/>
        <v>2058</v>
      </c>
      <c r="AQ265" s="103">
        <f t="shared" si="738"/>
        <v>2059</v>
      </c>
      <c r="AR265" s="103">
        <f t="shared" si="738"/>
        <v>2060</v>
      </c>
      <c r="AS265" s="103">
        <f t="shared" si="738"/>
        <v>2061</v>
      </c>
      <c r="AT265" s="103">
        <f t="shared" si="738"/>
        <v>2062</v>
      </c>
      <c r="AU265" s="103">
        <f t="shared" si="738"/>
        <v>2063</v>
      </c>
      <c r="AV265" s="103">
        <f t="shared" si="738"/>
        <v>2064</v>
      </c>
      <c r="AW265" s="103">
        <f t="shared" si="738"/>
        <v>2065</v>
      </c>
      <c r="AX265" s="103">
        <f t="shared" si="738"/>
        <v>2066</v>
      </c>
      <c r="AY265" s="103">
        <f t="shared" si="738"/>
        <v>2067</v>
      </c>
      <c r="AZ265" s="103">
        <f t="shared" si="738"/>
        <v>2068</v>
      </c>
      <c r="BA265" s="103">
        <f t="shared" si="738"/>
        <v>2069</v>
      </c>
      <c r="BB265" s="103">
        <f t="shared" si="738"/>
        <v>2070</v>
      </c>
      <c r="BC265" s="103">
        <f t="shared" si="738"/>
        <v>2071</v>
      </c>
      <c r="BD265" s="103">
        <f t="shared" si="738"/>
        <v>2072</v>
      </c>
      <c r="BE265" s="103">
        <f t="shared" si="738"/>
        <v>2073</v>
      </c>
      <c r="BF265" s="103">
        <f t="shared" si="738"/>
        <v>2074</v>
      </c>
      <c r="BG265" s="103">
        <f t="shared" si="738"/>
        <v>2075</v>
      </c>
      <c r="BH265" s="103">
        <f t="shared" si="738"/>
        <v>2076</v>
      </c>
      <c r="BI265" s="103">
        <f t="shared" si="738"/>
        <v>2077</v>
      </c>
      <c r="BJ265" s="103">
        <f t="shared" si="738"/>
        <v>2078</v>
      </c>
      <c r="BK265" s="103">
        <f t="shared" si="738"/>
        <v>2079</v>
      </c>
      <c r="BL265" s="103">
        <f t="shared" si="738"/>
        <v>2080</v>
      </c>
      <c r="BM265" s="103">
        <f t="shared" si="738"/>
        <v>2081</v>
      </c>
      <c r="BN265" s="103">
        <f t="shared" si="738"/>
        <v>2082</v>
      </c>
      <c r="BO265" s="103">
        <f t="shared" si="738"/>
        <v>2083</v>
      </c>
      <c r="BP265" s="103">
        <f t="shared" si="738"/>
        <v>2084</v>
      </c>
      <c r="BQ265" s="103">
        <f t="shared" si="738"/>
        <v>2085</v>
      </c>
      <c r="BR265" s="103">
        <f t="shared" si="738"/>
        <v>2086</v>
      </c>
      <c r="BS265" s="103">
        <f t="shared" si="738"/>
        <v>2087</v>
      </c>
      <c r="BT265" s="103">
        <f t="shared" si="738"/>
        <v>2088</v>
      </c>
      <c r="BU265" s="103">
        <f t="shared" ref="BU265:EF265" si="739">BU$22</f>
        <v>2089</v>
      </c>
      <c r="BV265" s="103">
        <f t="shared" si="739"/>
        <v>2090</v>
      </c>
      <c r="BW265" s="103">
        <f t="shared" si="739"/>
        <v>2091</v>
      </c>
      <c r="BX265" s="103">
        <f t="shared" si="739"/>
        <v>2092</v>
      </c>
      <c r="BY265" s="103">
        <f t="shared" si="739"/>
        <v>2093</v>
      </c>
      <c r="BZ265" s="103">
        <f t="shared" si="739"/>
        <v>2094</v>
      </c>
      <c r="CA265" s="103">
        <f t="shared" si="739"/>
        <v>2095</v>
      </c>
      <c r="CB265" s="103">
        <f t="shared" si="739"/>
        <v>2096</v>
      </c>
      <c r="CC265" s="103">
        <f t="shared" si="739"/>
        <v>2097</v>
      </c>
      <c r="CD265" s="103">
        <f t="shared" si="739"/>
        <v>2098</v>
      </c>
      <c r="CE265" s="103">
        <f t="shared" si="739"/>
        <v>2099</v>
      </c>
      <c r="CF265" s="103">
        <f t="shared" si="739"/>
        <v>2100</v>
      </c>
      <c r="CG265" s="103">
        <f t="shared" si="739"/>
        <v>2101</v>
      </c>
      <c r="CH265" s="103">
        <f t="shared" si="739"/>
        <v>2102</v>
      </c>
      <c r="CI265" s="103">
        <f t="shared" si="739"/>
        <v>2103</v>
      </c>
      <c r="CJ265" s="103">
        <f t="shared" si="739"/>
        <v>2104</v>
      </c>
      <c r="CK265" s="103">
        <f t="shared" si="739"/>
        <v>2105</v>
      </c>
      <c r="CL265" s="103">
        <f t="shared" si="739"/>
        <v>2106</v>
      </c>
      <c r="CM265" s="103">
        <f t="shared" si="739"/>
        <v>2107</v>
      </c>
      <c r="CN265" s="103">
        <f t="shared" si="739"/>
        <v>2108</v>
      </c>
      <c r="CO265" s="103">
        <f t="shared" si="739"/>
        <v>2109</v>
      </c>
      <c r="CP265" s="103">
        <f t="shared" si="739"/>
        <v>2110</v>
      </c>
      <c r="CQ265" s="103">
        <f t="shared" si="739"/>
        <v>2111</v>
      </c>
      <c r="CR265" s="103">
        <f t="shared" si="739"/>
        <v>2112</v>
      </c>
      <c r="CS265" s="103">
        <f t="shared" si="739"/>
        <v>2113</v>
      </c>
      <c r="CT265" s="103">
        <f t="shared" si="739"/>
        <v>2114</v>
      </c>
      <c r="CU265" s="103">
        <f t="shared" si="739"/>
        <v>2115</v>
      </c>
      <c r="CV265" s="103">
        <f t="shared" si="739"/>
        <v>2116</v>
      </c>
      <c r="CW265" s="103">
        <f t="shared" si="739"/>
        <v>2117</v>
      </c>
      <c r="CX265" s="103">
        <f t="shared" si="739"/>
        <v>2118</v>
      </c>
      <c r="CY265" s="103">
        <f t="shared" si="739"/>
        <v>2119</v>
      </c>
      <c r="CZ265" s="103">
        <f t="shared" si="739"/>
        <v>2120</v>
      </c>
      <c r="DA265" s="103">
        <f t="shared" si="739"/>
        <v>2121</v>
      </c>
      <c r="DB265" s="103">
        <f t="shared" si="739"/>
        <v>2122</v>
      </c>
      <c r="DC265" s="103">
        <f t="shared" si="739"/>
        <v>2123</v>
      </c>
      <c r="DD265" s="103">
        <f t="shared" si="739"/>
        <v>2124</v>
      </c>
      <c r="DE265" s="103">
        <f t="shared" si="739"/>
        <v>2125</v>
      </c>
      <c r="DF265" s="103">
        <f t="shared" si="739"/>
        <v>2126</v>
      </c>
      <c r="DG265" s="103">
        <f t="shared" si="739"/>
        <v>2127</v>
      </c>
      <c r="DH265" s="103">
        <f t="shared" si="739"/>
        <v>2128</v>
      </c>
      <c r="DI265" s="103">
        <f t="shared" si="739"/>
        <v>2129</v>
      </c>
      <c r="DJ265" s="103">
        <f t="shared" si="739"/>
        <v>2130</v>
      </c>
      <c r="DK265" s="103">
        <f t="shared" si="739"/>
        <v>2131</v>
      </c>
      <c r="DL265" s="103">
        <f t="shared" si="739"/>
        <v>2132</v>
      </c>
      <c r="DM265" s="103">
        <f t="shared" si="739"/>
        <v>2133</v>
      </c>
      <c r="DN265" s="103">
        <f t="shared" si="739"/>
        <v>2134</v>
      </c>
      <c r="DO265" s="103">
        <f t="shared" si="739"/>
        <v>2135</v>
      </c>
      <c r="DP265" s="103">
        <f t="shared" si="739"/>
        <v>2136</v>
      </c>
      <c r="DQ265" s="103">
        <f t="shared" si="739"/>
        <v>2137</v>
      </c>
      <c r="DR265" s="103">
        <f t="shared" si="739"/>
        <v>2138</v>
      </c>
      <c r="DS265" s="103">
        <f t="shared" si="739"/>
        <v>2139</v>
      </c>
      <c r="DT265" s="103">
        <f t="shared" si="739"/>
        <v>2140</v>
      </c>
      <c r="DU265" s="103">
        <f t="shared" si="739"/>
        <v>2141</v>
      </c>
      <c r="DV265" s="103">
        <f t="shared" si="739"/>
        <v>2142</v>
      </c>
      <c r="DW265" s="103">
        <f t="shared" si="739"/>
        <v>2143</v>
      </c>
      <c r="DX265" s="103">
        <f t="shared" si="739"/>
        <v>2144</v>
      </c>
      <c r="DY265" s="103">
        <f t="shared" si="739"/>
        <v>2145</v>
      </c>
      <c r="DZ265" s="103">
        <f t="shared" si="739"/>
        <v>2146</v>
      </c>
      <c r="EA265" s="103">
        <f t="shared" si="739"/>
        <v>2147</v>
      </c>
      <c r="EB265" s="103">
        <f t="shared" si="739"/>
        <v>2148</v>
      </c>
      <c r="EC265" s="103">
        <f t="shared" si="739"/>
        <v>2149</v>
      </c>
      <c r="ED265" s="103">
        <f t="shared" si="739"/>
        <v>2150</v>
      </c>
      <c r="EE265" s="103">
        <f t="shared" si="739"/>
        <v>2151</v>
      </c>
      <c r="EF265" s="103">
        <f t="shared" si="739"/>
        <v>2152</v>
      </c>
      <c r="EG265" s="103">
        <f t="shared" ref="EG265:GR265" si="740">EG$22</f>
        <v>2153</v>
      </c>
      <c r="EH265" s="103">
        <f t="shared" si="740"/>
        <v>2154</v>
      </c>
      <c r="EI265" s="103">
        <f t="shared" si="740"/>
        <v>2155</v>
      </c>
      <c r="EJ265" s="103">
        <f t="shared" si="740"/>
        <v>2156</v>
      </c>
      <c r="EK265" s="103">
        <f t="shared" si="740"/>
        <v>2157</v>
      </c>
      <c r="EL265" s="103">
        <f t="shared" si="740"/>
        <v>2158</v>
      </c>
      <c r="EM265" s="103">
        <f t="shared" si="740"/>
        <v>2159</v>
      </c>
      <c r="EN265" s="103">
        <f t="shared" si="740"/>
        <v>2160</v>
      </c>
      <c r="EO265" s="103">
        <f t="shared" si="740"/>
        <v>2161</v>
      </c>
      <c r="EP265" s="103">
        <f t="shared" si="740"/>
        <v>2162</v>
      </c>
      <c r="EQ265" s="103">
        <f t="shared" si="740"/>
        <v>2163</v>
      </c>
      <c r="ER265" s="103">
        <f t="shared" si="740"/>
        <v>2164</v>
      </c>
      <c r="ES265" s="103">
        <f t="shared" si="740"/>
        <v>2165</v>
      </c>
      <c r="ET265" s="103">
        <f t="shared" si="740"/>
        <v>2166</v>
      </c>
      <c r="EU265" s="103">
        <f t="shared" si="740"/>
        <v>2167</v>
      </c>
      <c r="EV265" s="103">
        <f t="shared" si="740"/>
        <v>2168</v>
      </c>
      <c r="EW265" s="103">
        <f t="shared" si="740"/>
        <v>2169</v>
      </c>
      <c r="EX265" s="103">
        <f t="shared" si="740"/>
        <v>2170</v>
      </c>
      <c r="EY265" s="103">
        <f t="shared" si="740"/>
        <v>2171</v>
      </c>
      <c r="EZ265" s="103">
        <f t="shared" si="740"/>
        <v>2172</v>
      </c>
      <c r="FA265" s="103">
        <f t="shared" si="740"/>
        <v>2173</v>
      </c>
      <c r="FB265" s="103">
        <f t="shared" si="740"/>
        <v>2174</v>
      </c>
      <c r="FC265" s="103">
        <f t="shared" si="740"/>
        <v>2175</v>
      </c>
      <c r="FD265" s="103">
        <f t="shared" si="740"/>
        <v>2176</v>
      </c>
      <c r="FE265" s="103">
        <f t="shared" si="740"/>
        <v>2177</v>
      </c>
      <c r="FF265" s="103">
        <f t="shared" si="740"/>
        <v>2178</v>
      </c>
      <c r="FG265" s="103">
        <f t="shared" si="740"/>
        <v>2179</v>
      </c>
      <c r="FH265" s="103">
        <f t="shared" si="740"/>
        <v>2180</v>
      </c>
      <c r="FI265" s="103">
        <f t="shared" si="740"/>
        <v>2181</v>
      </c>
      <c r="FJ265" s="103">
        <f t="shared" si="740"/>
        <v>2182</v>
      </c>
      <c r="FK265" s="103">
        <f t="shared" si="740"/>
        <v>2183</v>
      </c>
      <c r="FL265" s="103">
        <f t="shared" si="740"/>
        <v>2184</v>
      </c>
      <c r="FM265" s="103">
        <f t="shared" si="740"/>
        <v>2185</v>
      </c>
      <c r="FN265" s="103">
        <f t="shared" si="740"/>
        <v>2186</v>
      </c>
      <c r="FO265" s="103">
        <f t="shared" si="740"/>
        <v>2187</v>
      </c>
      <c r="FP265" s="103">
        <f t="shared" si="740"/>
        <v>2188</v>
      </c>
      <c r="FQ265" s="103">
        <f t="shared" si="740"/>
        <v>2189</v>
      </c>
      <c r="FR265" s="103">
        <f t="shared" si="740"/>
        <v>2190</v>
      </c>
      <c r="FS265" s="103">
        <f t="shared" si="740"/>
        <v>2191</v>
      </c>
      <c r="FT265" s="103">
        <f t="shared" si="740"/>
        <v>2192</v>
      </c>
      <c r="FU265" s="103">
        <f t="shared" si="740"/>
        <v>2193</v>
      </c>
      <c r="FV265" s="103">
        <f t="shared" si="740"/>
        <v>2194</v>
      </c>
      <c r="FW265" s="103">
        <f t="shared" si="740"/>
        <v>2195</v>
      </c>
      <c r="FX265" s="103">
        <f t="shared" si="740"/>
        <v>2196</v>
      </c>
      <c r="FY265" s="103">
        <f t="shared" si="740"/>
        <v>2197</v>
      </c>
      <c r="FZ265" s="103">
        <f t="shared" si="740"/>
        <v>2198</v>
      </c>
      <c r="GA265" s="103">
        <f t="shared" si="740"/>
        <v>2199</v>
      </c>
      <c r="GB265" s="103">
        <f t="shared" si="740"/>
        <v>2200</v>
      </c>
      <c r="GC265" s="103">
        <f t="shared" si="740"/>
        <v>2201</v>
      </c>
      <c r="GD265" s="103">
        <f t="shared" si="740"/>
        <v>2202</v>
      </c>
      <c r="GE265" s="103">
        <f t="shared" si="740"/>
        <v>2203</v>
      </c>
      <c r="GF265" s="103">
        <f t="shared" si="740"/>
        <v>2204</v>
      </c>
      <c r="GG265" s="103">
        <f t="shared" si="740"/>
        <v>2205</v>
      </c>
      <c r="GH265" s="103">
        <f t="shared" si="740"/>
        <v>2206</v>
      </c>
      <c r="GI265" s="103">
        <f t="shared" si="740"/>
        <v>2207</v>
      </c>
      <c r="GJ265" s="103">
        <f t="shared" si="740"/>
        <v>2208</v>
      </c>
      <c r="GK265" s="103">
        <f t="shared" si="740"/>
        <v>2209</v>
      </c>
      <c r="GL265" s="103">
        <f t="shared" si="740"/>
        <v>2210</v>
      </c>
      <c r="GM265" s="103">
        <f t="shared" si="740"/>
        <v>2211</v>
      </c>
      <c r="GN265" s="103">
        <f t="shared" si="740"/>
        <v>2212</v>
      </c>
      <c r="GO265" s="103">
        <f t="shared" si="740"/>
        <v>2213</v>
      </c>
      <c r="GP265" s="103">
        <f t="shared" si="740"/>
        <v>2214</v>
      </c>
      <c r="GQ265" s="103">
        <f t="shared" si="740"/>
        <v>2215</v>
      </c>
      <c r="GR265" s="103">
        <f t="shared" si="740"/>
        <v>2216</v>
      </c>
      <c r="GS265" s="103">
        <f t="shared" ref="GS265:GZ265" si="741">GS$22</f>
        <v>2217</v>
      </c>
      <c r="GT265" s="103">
        <f t="shared" si="741"/>
        <v>2218</v>
      </c>
      <c r="GU265" s="103">
        <f t="shared" si="741"/>
        <v>2219</v>
      </c>
      <c r="GV265" s="103">
        <f t="shared" si="741"/>
        <v>2220</v>
      </c>
      <c r="GW265" s="103">
        <f t="shared" si="741"/>
        <v>2221</v>
      </c>
      <c r="GX265" s="103">
        <f t="shared" si="741"/>
        <v>2222</v>
      </c>
      <c r="GY265" s="103">
        <f t="shared" si="741"/>
        <v>2223</v>
      </c>
      <c r="GZ265" s="103">
        <f t="shared" si="741"/>
        <v>2224</v>
      </c>
    </row>
    <row r="266" spans="3:208" x14ac:dyDescent="0.35">
      <c r="C266" t="s">
        <v>79</v>
      </c>
      <c r="E266" t="s">
        <v>80</v>
      </c>
      <c r="H266" s="55">
        <f t="shared" ref="H266:BS266" ca="1" si="742">IF(H$22&lt;MAX($C$142:$C$169),NPV(discount_rate,OFFSET(H$142,H$22-$C$142,0,1,$F$10)),0)</f>
        <v>2124.5638878498548</v>
      </c>
      <c r="I266" s="55">
        <f t="shared" ca="1" si="742"/>
        <v>2174.7597224965821</v>
      </c>
      <c r="J266" s="55">
        <f t="shared" ca="1" si="742"/>
        <v>2210.430894313351</v>
      </c>
      <c r="K266" s="55">
        <f t="shared" ca="1" si="742"/>
        <v>2184.9491969949095</v>
      </c>
      <c r="L266" s="55">
        <f t="shared" ca="1" si="742"/>
        <v>2166.2530006426327</v>
      </c>
      <c r="M266" s="55">
        <f t="shared" ca="1" si="742"/>
        <v>2138.6999191638433</v>
      </c>
      <c r="N266" s="55">
        <f t="shared" ca="1" si="742"/>
        <v>2098.7489252308683</v>
      </c>
      <c r="O266" s="55">
        <f t="shared" ca="1" si="742"/>
        <v>2050.7629674512136</v>
      </c>
      <c r="P266" s="55">
        <f t="shared" ca="1" si="742"/>
        <v>2001.7126707498185</v>
      </c>
      <c r="Q266" s="55">
        <f t="shared" ca="1" si="742"/>
        <v>1966.1940607219515</v>
      </c>
      <c r="R266" s="55">
        <f t="shared" ca="1" si="742"/>
        <v>1945.3554354124242</v>
      </c>
      <c r="S266" s="55">
        <f t="shared" ca="1" si="742"/>
        <v>1937.9425490556098</v>
      </c>
      <c r="T266" s="55">
        <f t="shared" ca="1" si="742"/>
        <v>3190.098663815279</v>
      </c>
      <c r="U266" s="55">
        <f t="shared" ca="1" si="742"/>
        <v>3181.4315933748635</v>
      </c>
      <c r="V266" s="55">
        <f t="shared" ca="1" si="742"/>
        <v>3182.8044491782352</v>
      </c>
      <c r="W266" s="55">
        <f t="shared" ca="1" si="742"/>
        <v>3190.8439708178612</v>
      </c>
      <c r="X266" s="55">
        <f t="shared" ca="1" si="742"/>
        <v>3201.9108469779885</v>
      </c>
      <c r="Y266" s="55">
        <f t="shared" ca="1" si="742"/>
        <v>3212.1733676043759</v>
      </c>
      <c r="Z266" s="55">
        <f t="shared" ca="1" si="742"/>
        <v>3229.8592319992108</v>
      </c>
      <c r="AA266" s="55">
        <f t="shared" ca="1" si="742"/>
        <v>3245.8289033018978</v>
      </c>
      <c r="AB266" s="55">
        <f t="shared" ca="1" si="742"/>
        <v>3260.1954711369112</v>
      </c>
      <c r="AC266" s="55">
        <f t="shared" ca="1" si="742"/>
        <v>3273.0774497310376</v>
      </c>
      <c r="AD266" s="55">
        <f t="shared" ca="1" si="742"/>
        <v>3284.6157460849258</v>
      </c>
      <c r="AE266" s="55">
        <f t="shared" ca="1" si="742"/>
        <v>3294.9491684219915</v>
      </c>
      <c r="AF266" s="55">
        <f t="shared" ca="1" si="742"/>
        <v>3304.2046436141877</v>
      </c>
      <c r="AG266" s="55">
        <f t="shared" ca="1" si="742"/>
        <v>3304.2046436141877</v>
      </c>
      <c r="AH266" s="55">
        <f t="shared" ca="1" si="742"/>
        <v>3304.2046436141877</v>
      </c>
      <c r="AI266" s="55">
        <f t="shared" ca="1" si="742"/>
        <v>0</v>
      </c>
      <c r="AJ266" s="55">
        <f t="shared" ca="1" si="742"/>
        <v>0</v>
      </c>
      <c r="AK266" s="55">
        <f t="shared" ca="1" si="742"/>
        <v>0</v>
      </c>
      <c r="AL266" s="55">
        <f t="shared" ca="1" si="742"/>
        <v>0</v>
      </c>
      <c r="AM266" s="55">
        <f t="shared" ca="1" si="742"/>
        <v>0</v>
      </c>
      <c r="AN266" s="55">
        <f t="shared" ca="1" si="742"/>
        <v>0</v>
      </c>
      <c r="AO266" s="55">
        <f t="shared" ca="1" si="742"/>
        <v>0</v>
      </c>
      <c r="AP266" s="55">
        <f t="shared" ca="1" si="742"/>
        <v>0</v>
      </c>
      <c r="AQ266" s="55">
        <f t="shared" ca="1" si="742"/>
        <v>0</v>
      </c>
      <c r="AR266" s="55">
        <f t="shared" ca="1" si="742"/>
        <v>0</v>
      </c>
      <c r="AS266" s="55">
        <f t="shared" ca="1" si="742"/>
        <v>0</v>
      </c>
      <c r="AT266" s="55">
        <f t="shared" ca="1" si="742"/>
        <v>0</v>
      </c>
      <c r="AU266" s="55">
        <f t="shared" ca="1" si="742"/>
        <v>0</v>
      </c>
      <c r="AV266" s="55">
        <f t="shared" ca="1" si="742"/>
        <v>0</v>
      </c>
      <c r="AW266" s="55">
        <f t="shared" ca="1" si="742"/>
        <v>0</v>
      </c>
      <c r="AX266" s="55">
        <f t="shared" ca="1" si="742"/>
        <v>0</v>
      </c>
      <c r="AY266" s="55">
        <f t="shared" ca="1" si="742"/>
        <v>0</v>
      </c>
      <c r="AZ266" s="55">
        <f t="shared" ca="1" si="742"/>
        <v>0</v>
      </c>
      <c r="BA266" s="55">
        <f t="shared" ca="1" si="742"/>
        <v>0</v>
      </c>
      <c r="BB266" s="55">
        <f t="shared" ca="1" si="742"/>
        <v>0</v>
      </c>
      <c r="BC266" s="55">
        <f t="shared" ca="1" si="742"/>
        <v>0</v>
      </c>
      <c r="BD266" s="55">
        <f t="shared" ca="1" si="742"/>
        <v>0</v>
      </c>
      <c r="BE266" s="55">
        <f t="shared" ca="1" si="742"/>
        <v>0</v>
      </c>
      <c r="BF266" s="55">
        <f t="shared" ca="1" si="742"/>
        <v>0</v>
      </c>
      <c r="BG266" s="55">
        <f t="shared" ca="1" si="742"/>
        <v>0</v>
      </c>
      <c r="BH266" s="55">
        <f t="shared" ca="1" si="742"/>
        <v>0</v>
      </c>
      <c r="BI266" s="55">
        <f t="shared" ca="1" si="742"/>
        <v>0</v>
      </c>
      <c r="BJ266" s="55">
        <f t="shared" ca="1" si="742"/>
        <v>0</v>
      </c>
      <c r="BK266" s="55">
        <f t="shared" ca="1" si="742"/>
        <v>0</v>
      </c>
      <c r="BL266" s="55">
        <f t="shared" ca="1" si="742"/>
        <v>0</v>
      </c>
      <c r="BM266" s="55">
        <f t="shared" ca="1" si="742"/>
        <v>0</v>
      </c>
      <c r="BN266" s="55">
        <f t="shared" ca="1" si="742"/>
        <v>0</v>
      </c>
      <c r="BO266" s="55">
        <f t="shared" ca="1" si="742"/>
        <v>0</v>
      </c>
      <c r="BP266" s="55">
        <f t="shared" ca="1" si="742"/>
        <v>0</v>
      </c>
      <c r="BQ266" s="55">
        <f t="shared" ca="1" si="742"/>
        <v>0</v>
      </c>
      <c r="BR266" s="55">
        <f t="shared" ca="1" si="742"/>
        <v>0</v>
      </c>
      <c r="BS266" s="55">
        <f t="shared" ca="1" si="742"/>
        <v>0</v>
      </c>
      <c r="BT266" s="55">
        <f t="shared" ref="BT266:EE266" ca="1" si="743">IF(BT$22&lt;MAX($C$142:$C$169),NPV(discount_rate,OFFSET(BT$142,BT$22-$C$142,0,1,$F$10)),0)</f>
        <v>0</v>
      </c>
      <c r="BU266" s="55">
        <f t="shared" ca="1" si="743"/>
        <v>0</v>
      </c>
      <c r="BV266" s="55">
        <f t="shared" ca="1" si="743"/>
        <v>0</v>
      </c>
      <c r="BW266" s="55">
        <f t="shared" ca="1" si="743"/>
        <v>0</v>
      </c>
      <c r="BX266" s="55">
        <f t="shared" ca="1" si="743"/>
        <v>0</v>
      </c>
      <c r="BY266" s="55">
        <f t="shared" ca="1" si="743"/>
        <v>0</v>
      </c>
      <c r="BZ266" s="55">
        <f t="shared" ca="1" si="743"/>
        <v>0</v>
      </c>
      <c r="CA266" s="55">
        <f t="shared" ca="1" si="743"/>
        <v>0</v>
      </c>
      <c r="CB266" s="55">
        <f t="shared" ca="1" si="743"/>
        <v>0</v>
      </c>
      <c r="CC266" s="55">
        <f t="shared" ca="1" si="743"/>
        <v>0</v>
      </c>
      <c r="CD266" s="55">
        <f t="shared" ca="1" si="743"/>
        <v>0</v>
      </c>
      <c r="CE266" s="55">
        <f t="shared" ca="1" si="743"/>
        <v>0</v>
      </c>
      <c r="CF266" s="55">
        <f t="shared" ca="1" si="743"/>
        <v>0</v>
      </c>
      <c r="CG266" s="55">
        <f t="shared" ca="1" si="743"/>
        <v>0</v>
      </c>
      <c r="CH266" s="55">
        <f t="shared" ca="1" si="743"/>
        <v>0</v>
      </c>
      <c r="CI266" s="55">
        <f t="shared" ca="1" si="743"/>
        <v>0</v>
      </c>
      <c r="CJ266" s="55">
        <f t="shared" ca="1" si="743"/>
        <v>0</v>
      </c>
      <c r="CK266" s="55">
        <f t="shared" ca="1" si="743"/>
        <v>0</v>
      </c>
      <c r="CL266" s="55">
        <f t="shared" ca="1" si="743"/>
        <v>0</v>
      </c>
      <c r="CM266" s="55">
        <f t="shared" ca="1" si="743"/>
        <v>0</v>
      </c>
      <c r="CN266" s="55">
        <f t="shared" ca="1" si="743"/>
        <v>0</v>
      </c>
      <c r="CO266" s="55">
        <f t="shared" ca="1" si="743"/>
        <v>0</v>
      </c>
      <c r="CP266" s="55">
        <f t="shared" ca="1" si="743"/>
        <v>0</v>
      </c>
      <c r="CQ266" s="55">
        <f t="shared" ca="1" si="743"/>
        <v>0</v>
      </c>
      <c r="CR266" s="55">
        <f t="shared" ca="1" si="743"/>
        <v>0</v>
      </c>
      <c r="CS266" s="55">
        <f t="shared" ca="1" si="743"/>
        <v>0</v>
      </c>
      <c r="CT266" s="55">
        <f t="shared" ca="1" si="743"/>
        <v>0</v>
      </c>
      <c r="CU266" s="55">
        <f t="shared" ca="1" si="743"/>
        <v>0</v>
      </c>
      <c r="CV266" s="55">
        <f t="shared" ca="1" si="743"/>
        <v>0</v>
      </c>
      <c r="CW266" s="55">
        <f t="shared" ca="1" si="743"/>
        <v>0</v>
      </c>
      <c r="CX266" s="55">
        <f t="shared" ca="1" si="743"/>
        <v>0</v>
      </c>
      <c r="CY266" s="55">
        <f t="shared" ca="1" si="743"/>
        <v>0</v>
      </c>
      <c r="CZ266" s="55">
        <f t="shared" ca="1" si="743"/>
        <v>0</v>
      </c>
      <c r="DA266" s="55">
        <f t="shared" ca="1" si="743"/>
        <v>0</v>
      </c>
      <c r="DB266" s="55">
        <f t="shared" ca="1" si="743"/>
        <v>0</v>
      </c>
      <c r="DC266" s="55">
        <f t="shared" ca="1" si="743"/>
        <v>0</v>
      </c>
      <c r="DD266" s="55">
        <f t="shared" ca="1" si="743"/>
        <v>0</v>
      </c>
      <c r="DE266" s="55">
        <f t="shared" ca="1" si="743"/>
        <v>0</v>
      </c>
      <c r="DF266" s="55">
        <f t="shared" ca="1" si="743"/>
        <v>0</v>
      </c>
      <c r="DG266" s="55">
        <f t="shared" ca="1" si="743"/>
        <v>0</v>
      </c>
      <c r="DH266" s="55">
        <f t="shared" ca="1" si="743"/>
        <v>0</v>
      </c>
      <c r="DI266" s="55">
        <f t="shared" ca="1" si="743"/>
        <v>0</v>
      </c>
      <c r="DJ266" s="55">
        <f t="shared" ca="1" si="743"/>
        <v>0</v>
      </c>
      <c r="DK266" s="55">
        <f t="shared" ca="1" si="743"/>
        <v>0</v>
      </c>
      <c r="DL266" s="55">
        <f t="shared" ca="1" si="743"/>
        <v>0</v>
      </c>
      <c r="DM266" s="55">
        <f t="shared" ca="1" si="743"/>
        <v>0</v>
      </c>
      <c r="DN266" s="55">
        <f t="shared" ca="1" si="743"/>
        <v>0</v>
      </c>
      <c r="DO266" s="55">
        <f t="shared" ca="1" si="743"/>
        <v>0</v>
      </c>
      <c r="DP266" s="55">
        <f t="shared" ca="1" si="743"/>
        <v>0</v>
      </c>
      <c r="DQ266" s="55">
        <f t="shared" ca="1" si="743"/>
        <v>0</v>
      </c>
      <c r="DR266" s="55">
        <f t="shared" ca="1" si="743"/>
        <v>0</v>
      </c>
      <c r="DS266" s="55">
        <f t="shared" ca="1" si="743"/>
        <v>0</v>
      </c>
      <c r="DT266" s="55">
        <f t="shared" ca="1" si="743"/>
        <v>0</v>
      </c>
      <c r="DU266" s="55">
        <f t="shared" ca="1" si="743"/>
        <v>0</v>
      </c>
      <c r="DV266" s="55">
        <f t="shared" ca="1" si="743"/>
        <v>0</v>
      </c>
      <c r="DW266" s="55">
        <f t="shared" ca="1" si="743"/>
        <v>0</v>
      </c>
      <c r="DX266" s="55">
        <f t="shared" ca="1" si="743"/>
        <v>0</v>
      </c>
      <c r="DY266" s="55">
        <f t="shared" ca="1" si="743"/>
        <v>0</v>
      </c>
      <c r="DZ266" s="55">
        <f t="shared" ca="1" si="743"/>
        <v>0</v>
      </c>
      <c r="EA266" s="55">
        <f t="shared" ca="1" si="743"/>
        <v>0</v>
      </c>
      <c r="EB266" s="55">
        <f t="shared" ca="1" si="743"/>
        <v>0</v>
      </c>
      <c r="EC266" s="55">
        <f t="shared" ca="1" si="743"/>
        <v>0</v>
      </c>
      <c r="ED266" s="55">
        <f t="shared" ca="1" si="743"/>
        <v>0</v>
      </c>
      <c r="EE266" s="55">
        <f t="shared" ca="1" si="743"/>
        <v>0</v>
      </c>
      <c r="EF266" s="55">
        <f t="shared" ref="EF266:GQ266" ca="1" si="744">IF(EF$22&lt;MAX($C$142:$C$169),NPV(discount_rate,OFFSET(EF$142,EF$22-$C$142,0,1,$F$10)),0)</f>
        <v>0</v>
      </c>
      <c r="EG266" s="55">
        <f t="shared" ca="1" si="744"/>
        <v>0</v>
      </c>
      <c r="EH266" s="55">
        <f t="shared" ca="1" si="744"/>
        <v>0</v>
      </c>
      <c r="EI266" s="55">
        <f t="shared" ca="1" si="744"/>
        <v>0</v>
      </c>
      <c r="EJ266" s="55">
        <f t="shared" ca="1" si="744"/>
        <v>0</v>
      </c>
      <c r="EK266" s="55">
        <f t="shared" ca="1" si="744"/>
        <v>0</v>
      </c>
      <c r="EL266" s="55">
        <f t="shared" ca="1" si="744"/>
        <v>0</v>
      </c>
      <c r="EM266" s="55">
        <f t="shared" ca="1" si="744"/>
        <v>0</v>
      </c>
      <c r="EN266" s="55">
        <f t="shared" ca="1" si="744"/>
        <v>0</v>
      </c>
      <c r="EO266" s="55">
        <f t="shared" ca="1" si="744"/>
        <v>0</v>
      </c>
      <c r="EP266" s="55">
        <f t="shared" ca="1" si="744"/>
        <v>0</v>
      </c>
      <c r="EQ266" s="55">
        <f t="shared" ca="1" si="744"/>
        <v>0</v>
      </c>
      <c r="ER266" s="55">
        <f t="shared" ca="1" si="744"/>
        <v>0</v>
      </c>
      <c r="ES266" s="55">
        <f t="shared" ca="1" si="744"/>
        <v>0</v>
      </c>
      <c r="ET266" s="55">
        <f t="shared" ca="1" si="744"/>
        <v>0</v>
      </c>
      <c r="EU266" s="55">
        <f t="shared" ca="1" si="744"/>
        <v>0</v>
      </c>
      <c r="EV266" s="55">
        <f t="shared" ca="1" si="744"/>
        <v>0</v>
      </c>
      <c r="EW266" s="55">
        <f t="shared" ca="1" si="744"/>
        <v>0</v>
      </c>
      <c r="EX266" s="55">
        <f t="shared" ca="1" si="744"/>
        <v>0</v>
      </c>
      <c r="EY266" s="55">
        <f t="shared" ca="1" si="744"/>
        <v>0</v>
      </c>
      <c r="EZ266" s="55">
        <f t="shared" ca="1" si="744"/>
        <v>0</v>
      </c>
      <c r="FA266" s="55">
        <f t="shared" ca="1" si="744"/>
        <v>0</v>
      </c>
      <c r="FB266" s="55">
        <f t="shared" ca="1" si="744"/>
        <v>0</v>
      </c>
      <c r="FC266" s="55">
        <f t="shared" ca="1" si="744"/>
        <v>0</v>
      </c>
      <c r="FD266" s="55">
        <f t="shared" ca="1" si="744"/>
        <v>0</v>
      </c>
      <c r="FE266" s="55">
        <f t="shared" ca="1" si="744"/>
        <v>0</v>
      </c>
      <c r="FF266" s="55">
        <f t="shared" ca="1" si="744"/>
        <v>0</v>
      </c>
      <c r="FG266" s="55">
        <f t="shared" ca="1" si="744"/>
        <v>0</v>
      </c>
      <c r="FH266" s="55">
        <f t="shared" ca="1" si="744"/>
        <v>0</v>
      </c>
      <c r="FI266" s="55">
        <f t="shared" ca="1" si="744"/>
        <v>0</v>
      </c>
      <c r="FJ266" s="55">
        <f t="shared" ca="1" si="744"/>
        <v>0</v>
      </c>
      <c r="FK266" s="55">
        <f t="shared" ca="1" si="744"/>
        <v>0</v>
      </c>
      <c r="FL266" s="55">
        <f t="shared" ca="1" si="744"/>
        <v>0</v>
      </c>
      <c r="FM266" s="55">
        <f t="shared" ca="1" si="744"/>
        <v>0</v>
      </c>
      <c r="FN266" s="55">
        <f t="shared" ca="1" si="744"/>
        <v>0</v>
      </c>
      <c r="FO266" s="55">
        <f t="shared" ca="1" si="744"/>
        <v>0</v>
      </c>
      <c r="FP266" s="55">
        <f t="shared" ca="1" si="744"/>
        <v>0</v>
      </c>
      <c r="FQ266" s="55">
        <f t="shared" ca="1" si="744"/>
        <v>0</v>
      </c>
      <c r="FR266" s="55">
        <f t="shared" ca="1" si="744"/>
        <v>0</v>
      </c>
      <c r="FS266" s="55">
        <f t="shared" ca="1" si="744"/>
        <v>0</v>
      </c>
      <c r="FT266" s="55">
        <f t="shared" ca="1" si="744"/>
        <v>0</v>
      </c>
      <c r="FU266" s="55">
        <f t="shared" ca="1" si="744"/>
        <v>0</v>
      </c>
      <c r="FV266" s="55">
        <f t="shared" ca="1" si="744"/>
        <v>0</v>
      </c>
      <c r="FW266" s="55">
        <f t="shared" ca="1" si="744"/>
        <v>0</v>
      </c>
      <c r="FX266" s="55">
        <f t="shared" ca="1" si="744"/>
        <v>0</v>
      </c>
      <c r="FY266" s="55">
        <f t="shared" ca="1" si="744"/>
        <v>0</v>
      </c>
      <c r="FZ266" s="55">
        <f t="shared" ca="1" si="744"/>
        <v>0</v>
      </c>
      <c r="GA266" s="55">
        <f t="shared" ca="1" si="744"/>
        <v>0</v>
      </c>
      <c r="GB266" s="55">
        <f t="shared" ca="1" si="744"/>
        <v>0</v>
      </c>
      <c r="GC266" s="55">
        <f t="shared" ca="1" si="744"/>
        <v>0</v>
      </c>
      <c r="GD266" s="55">
        <f t="shared" ca="1" si="744"/>
        <v>0</v>
      </c>
      <c r="GE266" s="55">
        <f t="shared" ca="1" si="744"/>
        <v>0</v>
      </c>
      <c r="GF266" s="55">
        <f t="shared" ca="1" si="744"/>
        <v>0</v>
      </c>
      <c r="GG266" s="55">
        <f t="shared" ca="1" si="744"/>
        <v>0</v>
      </c>
      <c r="GH266" s="55">
        <f t="shared" ca="1" si="744"/>
        <v>0</v>
      </c>
      <c r="GI266" s="55">
        <f t="shared" ca="1" si="744"/>
        <v>0</v>
      </c>
      <c r="GJ266" s="55">
        <f t="shared" ca="1" si="744"/>
        <v>0</v>
      </c>
      <c r="GK266" s="55">
        <f t="shared" ca="1" si="744"/>
        <v>0</v>
      </c>
      <c r="GL266" s="55">
        <f t="shared" ca="1" si="744"/>
        <v>0</v>
      </c>
      <c r="GM266" s="55">
        <f t="shared" ca="1" si="744"/>
        <v>0</v>
      </c>
      <c r="GN266" s="55">
        <f t="shared" ca="1" si="744"/>
        <v>0</v>
      </c>
      <c r="GO266" s="55">
        <f t="shared" ca="1" si="744"/>
        <v>0</v>
      </c>
      <c r="GP266" s="55">
        <f t="shared" ca="1" si="744"/>
        <v>0</v>
      </c>
      <c r="GQ266" s="55">
        <f t="shared" ca="1" si="744"/>
        <v>0</v>
      </c>
      <c r="GR266" s="55">
        <f t="shared" ref="GR266:GZ266" ca="1" si="745">IF(GR$22&lt;MAX($C$142:$C$169),NPV(discount_rate,OFFSET(GR$142,GR$22-$C$142,0,1,$F$10)),0)</f>
        <v>0</v>
      </c>
      <c r="GS266" s="55">
        <f t="shared" ca="1" si="745"/>
        <v>0</v>
      </c>
      <c r="GT266" s="55">
        <f t="shared" ca="1" si="745"/>
        <v>0</v>
      </c>
      <c r="GU266" s="55">
        <f t="shared" ca="1" si="745"/>
        <v>0</v>
      </c>
      <c r="GV266" s="55">
        <f t="shared" ca="1" si="745"/>
        <v>0</v>
      </c>
      <c r="GW266" s="55">
        <f t="shared" ca="1" si="745"/>
        <v>0</v>
      </c>
      <c r="GX266" s="55">
        <f t="shared" ca="1" si="745"/>
        <v>0</v>
      </c>
      <c r="GY266" s="55">
        <f t="shared" ca="1" si="745"/>
        <v>0</v>
      </c>
      <c r="GZ266" s="55">
        <f t="shared" ca="1" si="745"/>
        <v>0</v>
      </c>
    </row>
    <row r="267" spans="3:208" x14ac:dyDescent="0.35">
      <c r="C267" t="s">
        <v>81</v>
      </c>
      <c r="E267" t="s">
        <v>80</v>
      </c>
      <c r="H267" s="55">
        <f t="shared" ref="H267:BS267" ca="1" si="746">IF(H$22&lt;MAX($C$72:$C$99),NPV(discount_rate,OFFSET(H250,,,1,$F$10)),0)</f>
        <v>1011.210175649222</v>
      </c>
      <c r="I267" s="55">
        <f t="shared" ca="1" si="746"/>
        <v>1056.9472780551007</v>
      </c>
      <c r="J267" s="55">
        <f t="shared" ca="1" si="746"/>
        <v>1117.1216343963397</v>
      </c>
      <c r="K267" s="55">
        <f t="shared" ca="1" si="746"/>
        <v>1189.0747248585249</v>
      </c>
      <c r="L267" s="55">
        <f t="shared" ca="1" si="746"/>
        <v>1260.4160224707475</v>
      </c>
      <c r="M267" s="55">
        <f t="shared" ca="1" si="746"/>
        <v>1328.8414177692957</v>
      </c>
      <c r="N267" s="55">
        <f t="shared" ca="1" si="746"/>
        <v>1390.8346729819928</v>
      </c>
      <c r="O267" s="55">
        <f t="shared" ca="1" si="746"/>
        <v>1448.0165695765006</v>
      </c>
      <c r="P267" s="55">
        <f t="shared" ca="1" si="746"/>
        <v>1505.214767255045</v>
      </c>
      <c r="Q267" s="55">
        <f t="shared" ca="1" si="746"/>
        <v>1562.1322608677503</v>
      </c>
      <c r="R267" s="55">
        <f t="shared" ca="1" si="746"/>
        <v>1615.3978919527249</v>
      </c>
      <c r="S267" s="55">
        <f t="shared" ca="1" si="746"/>
        <v>1668.2337678378353</v>
      </c>
      <c r="T267" s="55">
        <f t="shared" ca="1" si="746"/>
        <v>1725.0555191223584</v>
      </c>
      <c r="U267" s="55">
        <f t="shared" ca="1" si="746"/>
        <v>1783.0356019678311</v>
      </c>
      <c r="V267" s="55">
        <f t="shared" ca="1" si="746"/>
        <v>1838.2553975663009</v>
      </c>
      <c r="W267" s="55">
        <f t="shared" ca="1" si="746"/>
        <v>1887.5797511994399</v>
      </c>
      <c r="X267" s="55">
        <f t="shared" ca="1" si="746"/>
        <v>1928.4509356892254</v>
      </c>
      <c r="Y267" s="55">
        <f t="shared" ca="1" si="746"/>
        <v>1957.9465611030353</v>
      </c>
      <c r="Z267" s="55">
        <f t="shared" ca="1" si="746"/>
        <v>1986.722816575761</v>
      </c>
      <c r="AA267" s="55">
        <f t="shared" ca="1" si="746"/>
        <v>2010.5067690647934</v>
      </c>
      <c r="AB267" s="55">
        <f t="shared" ca="1" si="746"/>
        <v>2029.1909083703049</v>
      </c>
      <c r="AC267" s="55">
        <f t="shared" ca="1" si="746"/>
        <v>2039.9319815449244</v>
      </c>
      <c r="AD267" s="55">
        <f t="shared" ca="1" si="746"/>
        <v>2039.9319815449244</v>
      </c>
      <c r="AE267" s="55">
        <f t="shared" ca="1" si="746"/>
        <v>2039.9319815449244</v>
      </c>
      <c r="AF267" s="55">
        <f t="shared" ca="1" si="746"/>
        <v>2039.9319815449244</v>
      </c>
      <c r="AG267" s="55">
        <f t="shared" ca="1" si="746"/>
        <v>2039.9319815449244</v>
      </c>
      <c r="AH267" s="55">
        <f t="shared" ca="1" si="746"/>
        <v>2039.9319815449244</v>
      </c>
      <c r="AI267" s="55">
        <f t="shared" ca="1" si="746"/>
        <v>0</v>
      </c>
      <c r="AJ267" s="55">
        <f t="shared" ca="1" si="746"/>
        <v>0</v>
      </c>
      <c r="AK267" s="55">
        <f t="shared" ca="1" si="746"/>
        <v>0</v>
      </c>
      <c r="AL267" s="55">
        <f t="shared" ca="1" si="746"/>
        <v>0</v>
      </c>
      <c r="AM267" s="55">
        <f t="shared" ca="1" si="746"/>
        <v>0</v>
      </c>
      <c r="AN267" s="55">
        <f t="shared" ca="1" si="746"/>
        <v>0</v>
      </c>
      <c r="AO267" s="55">
        <f t="shared" ca="1" si="746"/>
        <v>0</v>
      </c>
      <c r="AP267" s="55">
        <f t="shared" ca="1" si="746"/>
        <v>0</v>
      </c>
      <c r="AQ267" s="55">
        <f t="shared" ca="1" si="746"/>
        <v>0</v>
      </c>
      <c r="AR267" s="55">
        <f t="shared" ca="1" si="746"/>
        <v>0</v>
      </c>
      <c r="AS267" s="55">
        <f t="shared" ca="1" si="746"/>
        <v>0</v>
      </c>
      <c r="AT267" s="55">
        <f t="shared" ca="1" si="746"/>
        <v>0</v>
      </c>
      <c r="AU267" s="55">
        <f t="shared" ca="1" si="746"/>
        <v>0</v>
      </c>
      <c r="AV267" s="55">
        <f t="shared" ca="1" si="746"/>
        <v>0</v>
      </c>
      <c r="AW267" s="55">
        <f t="shared" ca="1" si="746"/>
        <v>0</v>
      </c>
      <c r="AX267" s="55">
        <f t="shared" ca="1" si="746"/>
        <v>0</v>
      </c>
      <c r="AY267" s="55">
        <f t="shared" ca="1" si="746"/>
        <v>0</v>
      </c>
      <c r="AZ267" s="55">
        <f t="shared" ca="1" si="746"/>
        <v>0</v>
      </c>
      <c r="BA267" s="55">
        <f t="shared" ca="1" si="746"/>
        <v>0</v>
      </c>
      <c r="BB267" s="55">
        <f t="shared" ca="1" si="746"/>
        <v>0</v>
      </c>
      <c r="BC267" s="55">
        <f t="shared" ca="1" si="746"/>
        <v>0</v>
      </c>
      <c r="BD267" s="55">
        <f t="shared" ca="1" si="746"/>
        <v>0</v>
      </c>
      <c r="BE267" s="55">
        <f t="shared" ca="1" si="746"/>
        <v>0</v>
      </c>
      <c r="BF267" s="55">
        <f t="shared" ca="1" si="746"/>
        <v>0</v>
      </c>
      <c r="BG267" s="55">
        <f t="shared" ca="1" si="746"/>
        <v>0</v>
      </c>
      <c r="BH267" s="55">
        <f t="shared" ca="1" si="746"/>
        <v>0</v>
      </c>
      <c r="BI267" s="55">
        <f t="shared" ca="1" si="746"/>
        <v>0</v>
      </c>
      <c r="BJ267" s="55">
        <f t="shared" ca="1" si="746"/>
        <v>0</v>
      </c>
      <c r="BK267" s="55">
        <f t="shared" ca="1" si="746"/>
        <v>0</v>
      </c>
      <c r="BL267" s="55">
        <f t="shared" ca="1" si="746"/>
        <v>0</v>
      </c>
      <c r="BM267" s="55">
        <f t="shared" ca="1" si="746"/>
        <v>0</v>
      </c>
      <c r="BN267" s="55">
        <f t="shared" ca="1" si="746"/>
        <v>0</v>
      </c>
      <c r="BO267" s="55">
        <f t="shared" ca="1" si="746"/>
        <v>0</v>
      </c>
      <c r="BP267" s="55">
        <f t="shared" ca="1" si="746"/>
        <v>0</v>
      </c>
      <c r="BQ267" s="55">
        <f t="shared" ca="1" si="746"/>
        <v>0</v>
      </c>
      <c r="BR267" s="55">
        <f t="shared" ca="1" si="746"/>
        <v>0</v>
      </c>
      <c r="BS267" s="55">
        <f t="shared" ca="1" si="746"/>
        <v>0</v>
      </c>
      <c r="BT267" s="55">
        <f t="shared" ref="BT267:EE267" ca="1" si="747">IF(BT$22&lt;MAX($C$72:$C$99),NPV(discount_rate,OFFSET(BT250,,,1,$F$10)),0)</f>
        <v>0</v>
      </c>
      <c r="BU267" s="55">
        <f t="shared" ca="1" si="747"/>
        <v>0</v>
      </c>
      <c r="BV267" s="55">
        <f t="shared" ca="1" si="747"/>
        <v>0</v>
      </c>
      <c r="BW267" s="55">
        <f t="shared" ca="1" si="747"/>
        <v>0</v>
      </c>
      <c r="BX267" s="55">
        <f t="shared" ca="1" si="747"/>
        <v>0</v>
      </c>
      <c r="BY267" s="55">
        <f t="shared" ca="1" si="747"/>
        <v>0</v>
      </c>
      <c r="BZ267" s="55">
        <f t="shared" ca="1" si="747"/>
        <v>0</v>
      </c>
      <c r="CA267" s="55">
        <f t="shared" ca="1" si="747"/>
        <v>0</v>
      </c>
      <c r="CB267" s="55">
        <f t="shared" ca="1" si="747"/>
        <v>0</v>
      </c>
      <c r="CC267" s="55">
        <f t="shared" ca="1" si="747"/>
        <v>0</v>
      </c>
      <c r="CD267" s="55">
        <f t="shared" ca="1" si="747"/>
        <v>0</v>
      </c>
      <c r="CE267" s="55">
        <f t="shared" ca="1" si="747"/>
        <v>0</v>
      </c>
      <c r="CF267" s="55">
        <f t="shared" ca="1" si="747"/>
        <v>0</v>
      </c>
      <c r="CG267" s="55">
        <f t="shared" ca="1" si="747"/>
        <v>0</v>
      </c>
      <c r="CH267" s="55">
        <f t="shared" ca="1" si="747"/>
        <v>0</v>
      </c>
      <c r="CI267" s="55">
        <f t="shared" ca="1" si="747"/>
        <v>0</v>
      </c>
      <c r="CJ267" s="55">
        <f t="shared" ca="1" si="747"/>
        <v>0</v>
      </c>
      <c r="CK267" s="55">
        <f t="shared" ca="1" si="747"/>
        <v>0</v>
      </c>
      <c r="CL267" s="55">
        <f t="shared" ca="1" si="747"/>
        <v>0</v>
      </c>
      <c r="CM267" s="55">
        <f t="shared" ca="1" si="747"/>
        <v>0</v>
      </c>
      <c r="CN267" s="55">
        <f t="shared" ca="1" si="747"/>
        <v>0</v>
      </c>
      <c r="CO267" s="55">
        <f t="shared" ca="1" si="747"/>
        <v>0</v>
      </c>
      <c r="CP267" s="55">
        <f t="shared" ca="1" si="747"/>
        <v>0</v>
      </c>
      <c r="CQ267" s="55">
        <f t="shared" ca="1" si="747"/>
        <v>0</v>
      </c>
      <c r="CR267" s="55">
        <f t="shared" ca="1" si="747"/>
        <v>0</v>
      </c>
      <c r="CS267" s="55">
        <f t="shared" ca="1" si="747"/>
        <v>0</v>
      </c>
      <c r="CT267" s="55">
        <f t="shared" ca="1" si="747"/>
        <v>0</v>
      </c>
      <c r="CU267" s="55">
        <f t="shared" ca="1" si="747"/>
        <v>0</v>
      </c>
      <c r="CV267" s="55">
        <f t="shared" ca="1" si="747"/>
        <v>0</v>
      </c>
      <c r="CW267" s="55">
        <f t="shared" ca="1" si="747"/>
        <v>0</v>
      </c>
      <c r="CX267" s="55">
        <f t="shared" ca="1" si="747"/>
        <v>0</v>
      </c>
      <c r="CY267" s="55">
        <f t="shared" ca="1" si="747"/>
        <v>0</v>
      </c>
      <c r="CZ267" s="55">
        <f t="shared" ca="1" si="747"/>
        <v>0</v>
      </c>
      <c r="DA267" s="55">
        <f t="shared" ca="1" si="747"/>
        <v>0</v>
      </c>
      <c r="DB267" s="55">
        <f t="shared" ca="1" si="747"/>
        <v>0</v>
      </c>
      <c r="DC267" s="55">
        <f t="shared" ca="1" si="747"/>
        <v>0</v>
      </c>
      <c r="DD267" s="55">
        <f t="shared" ca="1" si="747"/>
        <v>0</v>
      </c>
      <c r="DE267" s="55">
        <f t="shared" ca="1" si="747"/>
        <v>0</v>
      </c>
      <c r="DF267" s="55">
        <f t="shared" ca="1" si="747"/>
        <v>0</v>
      </c>
      <c r="DG267" s="55">
        <f t="shared" ca="1" si="747"/>
        <v>0</v>
      </c>
      <c r="DH267" s="55">
        <f t="shared" ca="1" si="747"/>
        <v>0</v>
      </c>
      <c r="DI267" s="55">
        <f t="shared" ca="1" si="747"/>
        <v>0</v>
      </c>
      <c r="DJ267" s="55">
        <f t="shared" ca="1" si="747"/>
        <v>0</v>
      </c>
      <c r="DK267" s="55">
        <f t="shared" ca="1" si="747"/>
        <v>0</v>
      </c>
      <c r="DL267" s="55">
        <f t="shared" ca="1" si="747"/>
        <v>0</v>
      </c>
      <c r="DM267" s="55">
        <f t="shared" ca="1" si="747"/>
        <v>0</v>
      </c>
      <c r="DN267" s="55">
        <f t="shared" ca="1" si="747"/>
        <v>0</v>
      </c>
      <c r="DO267" s="55">
        <f t="shared" ca="1" si="747"/>
        <v>0</v>
      </c>
      <c r="DP267" s="55">
        <f t="shared" ca="1" si="747"/>
        <v>0</v>
      </c>
      <c r="DQ267" s="55">
        <f t="shared" ca="1" si="747"/>
        <v>0</v>
      </c>
      <c r="DR267" s="55">
        <f t="shared" ca="1" si="747"/>
        <v>0</v>
      </c>
      <c r="DS267" s="55">
        <f t="shared" ca="1" si="747"/>
        <v>0</v>
      </c>
      <c r="DT267" s="55">
        <f t="shared" ca="1" si="747"/>
        <v>0</v>
      </c>
      <c r="DU267" s="55">
        <f t="shared" ca="1" si="747"/>
        <v>0</v>
      </c>
      <c r="DV267" s="55">
        <f t="shared" ca="1" si="747"/>
        <v>0</v>
      </c>
      <c r="DW267" s="55">
        <f t="shared" ca="1" si="747"/>
        <v>0</v>
      </c>
      <c r="DX267" s="55">
        <f t="shared" ca="1" si="747"/>
        <v>0</v>
      </c>
      <c r="DY267" s="55">
        <f t="shared" ca="1" si="747"/>
        <v>0</v>
      </c>
      <c r="DZ267" s="55">
        <f t="shared" ca="1" si="747"/>
        <v>0</v>
      </c>
      <c r="EA267" s="55">
        <f t="shared" ca="1" si="747"/>
        <v>0</v>
      </c>
      <c r="EB267" s="55">
        <f t="shared" ca="1" si="747"/>
        <v>0</v>
      </c>
      <c r="EC267" s="55">
        <f t="shared" ca="1" si="747"/>
        <v>0</v>
      </c>
      <c r="ED267" s="55">
        <f t="shared" ca="1" si="747"/>
        <v>0</v>
      </c>
      <c r="EE267" s="55">
        <f t="shared" ca="1" si="747"/>
        <v>0</v>
      </c>
      <c r="EF267" s="55">
        <f t="shared" ref="EF267:GQ267" ca="1" si="748">IF(EF$22&lt;MAX($C$72:$C$99),NPV(discount_rate,OFFSET(EF250,,,1,$F$10)),0)</f>
        <v>0</v>
      </c>
      <c r="EG267" s="55">
        <f t="shared" ca="1" si="748"/>
        <v>0</v>
      </c>
      <c r="EH267" s="55">
        <f t="shared" ca="1" si="748"/>
        <v>0</v>
      </c>
      <c r="EI267" s="55">
        <f t="shared" ca="1" si="748"/>
        <v>0</v>
      </c>
      <c r="EJ267" s="55">
        <f t="shared" ca="1" si="748"/>
        <v>0</v>
      </c>
      <c r="EK267" s="55">
        <f t="shared" ca="1" si="748"/>
        <v>0</v>
      </c>
      <c r="EL267" s="55">
        <f t="shared" ca="1" si="748"/>
        <v>0</v>
      </c>
      <c r="EM267" s="55">
        <f t="shared" ca="1" si="748"/>
        <v>0</v>
      </c>
      <c r="EN267" s="55">
        <f t="shared" ca="1" si="748"/>
        <v>0</v>
      </c>
      <c r="EO267" s="55">
        <f t="shared" ca="1" si="748"/>
        <v>0</v>
      </c>
      <c r="EP267" s="55">
        <f t="shared" ca="1" si="748"/>
        <v>0</v>
      </c>
      <c r="EQ267" s="55">
        <f t="shared" ca="1" si="748"/>
        <v>0</v>
      </c>
      <c r="ER267" s="55">
        <f t="shared" ca="1" si="748"/>
        <v>0</v>
      </c>
      <c r="ES267" s="55">
        <f t="shared" ca="1" si="748"/>
        <v>0</v>
      </c>
      <c r="ET267" s="55">
        <f t="shared" ca="1" si="748"/>
        <v>0</v>
      </c>
      <c r="EU267" s="55">
        <f t="shared" ca="1" si="748"/>
        <v>0</v>
      </c>
      <c r="EV267" s="55">
        <f t="shared" ca="1" si="748"/>
        <v>0</v>
      </c>
      <c r="EW267" s="55">
        <f t="shared" ca="1" si="748"/>
        <v>0</v>
      </c>
      <c r="EX267" s="55">
        <f t="shared" ca="1" si="748"/>
        <v>0</v>
      </c>
      <c r="EY267" s="55">
        <f t="shared" ca="1" si="748"/>
        <v>0</v>
      </c>
      <c r="EZ267" s="55">
        <f t="shared" ca="1" si="748"/>
        <v>0</v>
      </c>
      <c r="FA267" s="55">
        <f t="shared" ca="1" si="748"/>
        <v>0</v>
      </c>
      <c r="FB267" s="55">
        <f t="shared" ca="1" si="748"/>
        <v>0</v>
      </c>
      <c r="FC267" s="55">
        <f t="shared" ca="1" si="748"/>
        <v>0</v>
      </c>
      <c r="FD267" s="55">
        <f t="shared" ca="1" si="748"/>
        <v>0</v>
      </c>
      <c r="FE267" s="55">
        <f t="shared" ca="1" si="748"/>
        <v>0</v>
      </c>
      <c r="FF267" s="55">
        <f t="shared" ca="1" si="748"/>
        <v>0</v>
      </c>
      <c r="FG267" s="55">
        <f t="shared" ca="1" si="748"/>
        <v>0</v>
      </c>
      <c r="FH267" s="55">
        <f t="shared" ca="1" si="748"/>
        <v>0</v>
      </c>
      <c r="FI267" s="55">
        <f t="shared" ca="1" si="748"/>
        <v>0</v>
      </c>
      <c r="FJ267" s="55">
        <f t="shared" ca="1" si="748"/>
        <v>0</v>
      </c>
      <c r="FK267" s="55">
        <f t="shared" ca="1" si="748"/>
        <v>0</v>
      </c>
      <c r="FL267" s="55">
        <f t="shared" ca="1" si="748"/>
        <v>0</v>
      </c>
      <c r="FM267" s="55">
        <f t="shared" ca="1" si="748"/>
        <v>0</v>
      </c>
      <c r="FN267" s="55">
        <f t="shared" ca="1" si="748"/>
        <v>0</v>
      </c>
      <c r="FO267" s="55">
        <f t="shared" ca="1" si="748"/>
        <v>0</v>
      </c>
      <c r="FP267" s="55">
        <f t="shared" ca="1" si="748"/>
        <v>0</v>
      </c>
      <c r="FQ267" s="55">
        <f t="shared" ca="1" si="748"/>
        <v>0</v>
      </c>
      <c r="FR267" s="55">
        <f t="shared" ca="1" si="748"/>
        <v>0</v>
      </c>
      <c r="FS267" s="55">
        <f t="shared" ca="1" si="748"/>
        <v>0</v>
      </c>
      <c r="FT267" s="55">
        <f t="shared" ca="1" si="748"/>
        <v>0</v>
      </c>
      <c r="FU267" s="55">
        <f t="shared" ca="1" si="748"/>
        <v>0</v>
      </c>
      <c r="FV267" s="55">
        <f t="shared" ca="1" si="748"/>
        <v>0</v>
      </c>
      <c r="FW267" s="55">
        <f t="shared" ca="1" si="748"/>
        <v>0</v>
      </c>
      <c r="FX267" s="55">
        <f t="shared" ca="1" si="748"/>
        <v>0</v>
      </c>
      <c r="FY267" s="55">
        <f t="shared" ca="1" si="748"/>
        <v>0</v>
      </c>
      <c r="FZ267" s="55">
        <f t="shared" ca="1" si="748"/>
        <v>0</v>
      </c>
      <c r="GA267" s="55">
        <f t="shared" ca="1" si="748"/>
        <v>0</v>
      </c>
      <c r="GB267" s="55">
        <f t="shared" ca="1" si="748"/>
        <v>0</v>
      </c>
      <c r="GC267" s="55">
        <f t="shared" ca="1" si="748"/>
        <v>0</v>
      </c>
      <c r="GD267" s="55">
        <f t="shared" ca="1" si="748"/>
        <v>0</v>
      </c>
      <c r="GE267" s="55">
        <f t="shared" ca="1" si="748"/>
        <v>0</v>
      </c>
      <c r="GF267" s="55">
        <f t="shared" ca="1" si="748"/>
        <v>0</v>
      </c>
      <c r="GG267" s="55">
        <f t="shared" ca="1" si="748"/>
        <v>0</v>
      </c>
      <c r="GH267" s="55">
        <f t="shared" ca="1" si="748"/>
        <v>0</v>
      </c>
      <c r="GI267" s="55">
        <f t="shared" ca="1" si="748"/>
        <v>0</v>
      </c>
      <c r="GJ267" s="55">
        <f t="shared" ca="1" si="748"/>
        <v>0</v>
      </c>
      <c r="GK267" s="55">
        <f t="shared" ca="1" si="748"/>
        <v>0</v>
      </c>
      <c r="GL267" s="55">
        <f t="shared" ca="1" si="748"/>
        <v>0</v>
      </c>
      <c r="GM267" s="55">
        <f t="shared" ca="1" si="748"/>
        <v>0</v>
      </c>
      <c r="GN267" s="55">
        <f t="shared" ca="1" si="748"/>
        <v>0</v>
      </c>
      <c r="GO267" s="55">
        <f t="shared" ca="1" si="748"/>
        <v>0</v>
      </c>
      <c r="GP267" s="55">
        <f t="shared" ca="1" si="748"/>
        <v>0</v>
      </c>
      <c r="GQ267" s="55">
        <f t="shared" ca="1" si="748"/>
        <v>0</v>
      </c>
      <c r="GR267" s="55">
        <f t="shared" ref="GR267:GZ267" ca="1" si="749">IF(GR$22&lt;MAX($C$72:$C$99),NPV(discount_rate,OFFSET(GR250,,,1,$F$10)),0)</f>
        <v>0</v>
      </c>
      <c r="GS267" s="55">
        <f t="shared" ca="1" si="749"/>
        <v>0</v>
      </c>
      <c r="GT267" s="55">
        <f t="shared" ca="1" si="749"/>
        <v>0</v>
      </c>
      <c r="GU267" s="55">
        <f t="shared" ca="1" si="749"/>
        <v>0</v>
      </c>
      <c r="GV267" s="55">
        <f t="shared" ca="1" si="749"/>
        <v>0</v>
      </c>
      <c r="GW267" s="55">
        <f t="shared" ca="1" si="749"/>
        <v>0</v>
      </c>
      <c r="GX267" s="55">
        <f t="shared" ca="1" si="749"/>
        <v>0</v>
      </c>
      <c r="GY267" s="55">
        <f t="shared" ca="1" si="749"/>
        <v>0</v>
      </c>
      <c r="GZ267" s="55">
        <f t="shared" ca="1" si="749"/>
        <v>0</v>
      </c>
    </row>
    <row r="268" spans="3:208" x14ac:dyDescent="0.35">
      <c r="C268" t="s">
        <v>82</v>
      </c>
      <c r="E268" t="s">
        <v>80</v>
      </c>
      <c r="H268" s="55">
        <f t="shared" ref="H268:BS268" ca="1" si="750">IF(H$22&lt;MAX($C$72:$C$99),NPV(discount_rate,OFFSET(H251,,,1,$F$10)),0)</f>
        <v>1190.947619443665</v>
      </c>
      <c r="I268" s="55">
        <f t="shared" ca="1" si="750"/>
        <v>1362.3886418850686</v>
      </c>
      <c r="J268" s="55">
        <f t="shared" ca="1" si="750"/>
        <v>1550.9372107348615</v>
      </c>
      <c r="K268" s="55">
        <f t="shared" ca="1" si="750"/>
        <v>1757.0351029548372</v>
      </c>
      <c r="L268" s="55">
        <f t="shared" ca="1" si="750"/>
        <v>1967.6932417498942</v>
      </c>
      <c r="M268" s="55">
        <f t="shared" ca="1" si="750"/>
        <v>2177.9295888305951</v>
      </c>
      <c r="N268" s="55">
        <f t="shared" ca="1" si="750"/>
        <v>2376.7202620195444</v>
      </c>
      <c r="O268" s="55">
        <f t="shared" ca="1" si="750"/>
        <v>2561.4944383919892</v>
      </c>
      <c r="P268" s="55">
        <f t="shared" ca="1" si="750"/>
        <v>2734.1813653719601</v>
      </c>
      <c r="Q268" s="55">
        <f t="shared" ca="1" si="750"/>
        <v>2899.44548555454</v>
      </c>
      <c r="R268" s="55">
        <f t="shared" ca="1" si="750"/>
        <v>3053.8028509726723</v>
      </c>
      <c r="S268" s="55">
        <f t="shared" ca="1" si="750"/>
        <v>3211.4034573300901</v>
      </c>
      <c r="T268" s="55">
        <f t="shared" ca="1" si="750"/>
        <v>3380.8439721717782</v>
      </c>
      <c r="U268" s="55">
        <f t="shared" ca="1" si="750"/>
        <v>3557.2601372530748</v>
      </c>
      <c r="V268" s="55">
        <f t="shared" ca="1" si="750"/>
        <v>3735.7374082403207</v>
      </c>
      <c r="W268" s="55">
        <f t="shared" ca="1" si="750"/>
        <v>3909.5577729978149</v>
      </c>
      <c r="X268" s="55">
        <f t="shared" ca="1" si="750"/>
        <v>4066.3714780484861</v>
      </c>
      <c r="Y268" s="55">
        <f t="shared" ca="1" si="750"/>
        <v>4200.0223427871979</v>
      </c>
      <c r="Z268" s="55">
        <f t="shared" ca="1" si="750"/>
        <v>4323.4295677714399</v>
      </c>
      <c r="AA268" s="55">
        <f t="shared" ca="1" si="750"/>
        <v>4424.3812736063219</v>
      </c>
      <c r="AB268" s="55">
        <f t="shared" ca="1" si="750"/>
        <v>4502.4481590497753</v>
      </c>
      <c r="AC268" s="55">
        <f t="shared" ca="1" si="750"/>
        <v>4556.9882284167315</v>
      </c>
      <c r="AD268" s="55">
        <f t="shared" ca="1" si="750"/>
        <v>4586.1329913488735</v>
      </c>
      <c r="AE268" s="55">
        <f t="shared" ca="1" si="750"/>
        <v>4595.6823129424138</v>
      </c>
      <c r="AF268" s="55">
        <f t="shared" ca="1" si="750"/>
        <v>4589.2135959314337</v>
      </c>
      <c r="AG268" s="55">
        <f t="shared" ca="1" si="750"/>
        <v>4572.8153052089901</v>
      </c>
      <c r="AH268" s="55">
        <f t="shared" ca="1" si="750"/>
        <v>4557.133385146617</v>
      </c>
      <c r="AI268" s="55">
        <f t="shared" ca="1" si="750"/>
        <v>0</v>
      </c>
      <c r="AJ268" s="55">
        <f t="shared" ca="1" si="750"/>
        <v>0</v>
      </c>
      <c r="AK268" s="55">
        <f t="shared" ca="1" si="750"/>
        <v>0</v>
      </c>
      <c r="AL268" s="55">
        <f t="shared" ca="1" si="750"/>
        <v>0</v>
      </c>
      <c r="AM268" s="55">
        <f t="shared" ca="1" si="750"/>
        <v>0</v>
      </c>
      <c r="AN268" s="55">
        <f t="shared" ca="1" si="750"/>
        <v>0</v>
      </c>
      <c r="AO268" s="55">
        <f t="shared" ca="1" si="750"/>
        <v>0</v>
      </c>
      <c r="AP268" s="55">
        <f t="shared" ca="1" si="750"/>
        <v>0</v>
      </c>
      <c r="AQ268" s="55">
        <f t="shared" ca="1" si="750"/>
        <v>0</v>
      </c>
      <c r="AR268" s="55">
        <f t="shared" ca="1" si="750"/>
        <v>0</v>
      </c>
      <c r="AS268" s="55">
        <f t="shared" ca="1" si="750"/>
        <v>0</v>
      </c>
      <c r="AT268" s="55">
        <f t="shared" ca="1" si="750"/>
        <v>0</v>
      </c>
      <c r="AU268" s="55">
        <f t="shared" ca="1" si="750"/>
        <v>0</v>
      </c>
      <c r="AV268" s="55">
        <f t="shared" ca="1" si="750"/>
        <v>0</v>
      </c>
      <c r="AW268" s="55">
        <f t="shared" ca="1" si="750"/>
        <v>0</v>
      </c>
      <c r="AX268" s="55">
        <f t="shared" ca="1" si="750"/>
        <v>0</v>
      </c>
      <c r="AY268" s="55">
        <f t="shared" ca="1" si="750"/>
        <v>0</v>
      </c>
      <c r="AZ268" s="55">
        <f t="shared" ca="1" si="750"/>
        <v>0</v>
      </c>
      <c r="BA268" s="55">
        <f t="shared" ca="1" si="750"/>
        <v>0</v>
      </c>
      <c r="BB268" s="55">
        <f t="shared" ca="1" si="750"/>
        <v>0</v>
      </c>
      <c r="BC268" s="55">
        <f t="shared" ca="1" si="750"/>
        <v>0</v>
      </c>
      <c r="BD268" s="55">
        <f t="shared" ca="1" si="750"/>
        <v>0</v>
      </c>
      <c r="BE268" s="55">
        <f t="shared" ca="1" si="750"/>
        <v>0</v>
      </c>
      <c r="BF268" s="55">
        <f t="shared" ca="1" si="750"/>
        <v>0</v>
      </c>
      <c r="BG268" s="55">
        <f t="shared" ca="1" si="750"/>
        <v>0</v>
      </c>
      <c r="BH268" s="55">
        <f t="shared" ca="1" si="750"/>
        <v>0</v>
      </c>
      <c r="BI268" s="55">
        <f t="shared" ca="1" si="750"/>
        <v>0</v>
      </c>
      <c r="BJ268" s="55">
        <f t="shared" ca="1" si="750"/>
        <v>0</v>
      </c>
      <c r="BK268" s="55">
        <f t="shared" ca="1" si="750"/>
        <v>0</v>
      </c>
      <c r="BL268" s="55">
        <f t="shared" ca="1" si="750"/>
        <v>0</v>
      </c>
      <c r="BM268" s="55">
        <f t="shared" ca="1" si="750"/>
        <v>0</v>
      </c>
      <c r="BN268" s="55">
        <f t="shared" ca="1" si="750"/>
        <v>0</v>
      </c>
      <c r="BO268" s="55">
        <f t="shared" ca="1" si="750"/>
        <v>0</v>
      </c>
      <c r="BP268" s="55">
        <f t="shared" ca="1" si="750"/>
        <v>0</v>
      </c>
      <c r="BQ268" s="55">
        <f t="shared" ca="1" si="750"/>
        <v>0</v>
      </c>
      <c r="BR268" s="55">
        <f t="shared" ca="1" si="750"/>
        <v>0</v>
      </c>
      <c r="BS268" s="55">
        <f t="shared" ca="1" si="750"/>
        <v>0</v>
      </c>
      <c r="BT268" s="55">
        <f t="shared" ref="BT268:EE268" ca="1" si="751">IF(BT$22&lt;MAX($C$72:$C$99),NPV(discount_rate,OFFSET(BT251,,,1,$F$10)),0)</f>
        <v>0</v>
      </c>
      <c r="BU268" s="55">
        <f t="shared" ca="1" si="751"/>
        <v>0</v>
      </c>
      <c r="BV268" s="55">
        <f t="shared" ca="1" si="751"/>
        <v>0</v>
      </c>
      <c r="BW268" s="55">
        <f t="shared" ca="1" si="751"/>
        <v>0</v>
      </c>
      <c r="BX268" s="55">
        <f t="shared" ca="1" si="751"/>
        <v>0</v>
      </c>
      <c r="BY268" s="55">
        <f t="shared" ca="1" si="751"/>
        <v>0</v>
      </c>
      <c r="BZ268" s="55">
        <f t="shared" ca="1" si="751"/>
        <v>0</v>
      </c>
      <c r="CA268" s="55">
        <f t="shared" ca="1" si="751"/>
        <v>0</v>
      </c>
      <c r="CB268" s="55">
        <f t="shared" ca="1" si="751"/>
        <v>0</v>
      </c>
      <c r="CC268" s="55">
        <f t="shared" ca="1" si="751"/>
        <v>0</v>
      </c>
      <c r="CD268" s="55">
        <f t="shared" ca="1" si="751"/>
        <v>0</v>
      </c>
      <c r="CE268" s="55">
        <f t="shared" ca="1" si="751"/>
        <v>0</v>
      </c>
      <c r="CF268" s="55">
        <f t="shared" ca="1" si="751"/>
        <v>0</v>
      </c>
      <c r="CG268" s="55">
        <f t="shared" ca="1" si="751"/>
        <v>0</v>
      </c>
      <c r="CH268" s="55">
        <f t="shared" ca="1" si="751"/>
        <v>0</v>
      </c>
      <c r="CI268" s="55">
        <f t="shared" ca="1" si="751"/>
        <v>0</v>
      </c>
      <c r="CJ268" s="55">
        <f t="shared" ca="1" si="751"/>
        <v>0</v>
      </c>
      <c r="CK268" s="55">
        <f t="shared" ca="1" si="751"/>
        <v>0</v>
      </c>
      <c r="CL268" s="55">
        <f t="shared" ca="1" si="751"/>
        <v>0</v>
      </c>
      <c r="CM268" s="55">
        <f t="shared" ca="1" si="751"/>
        <v>0</v>
      </c>
      <c r="CN268" s="55">
        <f t="shared" ca="1" si="751"/>
        <v>0</v>
      </c>
      <c r="CO268" s="55">
        <f t="shared" ca="1" si="751"/>
        <v>0</v>
      </c>
      <c r="CP268" s="55">
        <f t="shared" ca="1" si="751"/>
        <v>0</v>
      </c>
      <c r="CQ268" s="55">
        <f t="shared" ca="1" si="751"/>
        <v>0</v>
      </c>
      <c r="CR268" s="55">
        <f t="shared" ca="1" si="751"/>
        <v>0</v>
      </c>
      <c r="CS268" s="55">
        <f t="shared" ca="1" si="751"/>
        <v>0</v>
      </c>
      <c r="CT268" s="55">
        <f t="shared" ca="1" si="751"/>
        <v>0</v>
      </c>
      <c r="CU268" s="55">
        <f t="shared" ca="1" si="751"/>
        <v>0</v>
      </c>
      <c r="CV268" s="55">
        <f t="shared" ca="1" si="751"/>
        <v>0</v>
      </c>
      <c r="CW268" s="55">
        <f t="shared" ca="1" si="751"/>
        <v>0</v>
      </c>
      <c r="CX268" s="55">
        <f t="shared" ca="1" si="751"/>
        <v>0</v>
      </c>
      <c r="CY268" s="55">
        <f t="shared" ca="1" si="751"/>
        <v>0</v>
      </c>
      <c r="CZ268" s="55">
        <f t="shared" ca="1" si="751"/>
        <v>0</v>
      </c>
      <c r="DA268" s="55">
        <f t="shared" ca="1" si="751"/>
        <v>0</v>
      </c>
      <c r="DB268" s="55">
        <f t="shared" ca="1" si="751"/>
        <v>0</v>
      </c>
      <c r="DC268" s="55">
        <f t="shared" ca="1" si="751"/>
        <v>0</v>
      </c>
      <c r="DD268" s="55">
        <f t="shared" ca="1" si="751"/>
        <v>0</v>
      </c>
      <c r="DE268" s="55">
        <f t="shared" ca="1" si="751"/>
        <v>0</v>
      </c>
      <c r="DF268" s="55">
        <f t="shared" ca="1" si="751"/>
        <v>0</v>
      </c>
      <c r="DG268" s="55">
        <f t="shared" ca="1" si="751"/>
        <v>0</v>
      </c>
      <c r="DH268" s="55">
        <f t="shared" ca="1" si="751"/>
        <v>0</v>
      </c>
      <c r="DI268" s="55">
        <f t="shared" ca="1" si="751"/>
        <v>0</v>
      </c>
      <c r="DJ268" s="55">
        <f t="shared" ca="1" si="751"/>
        <v>0</v>
      </c>
      <c r="DK268" s="55">
        <f t="shared" ca="1" si="751"/>
        <v>0</v>
      </c>
      <c r="DL268" s="55">
        <f t="shared" ca="1" si="751"/>
        <v>0</v>
      </c>
      <c r="DM268" s="55">
        <f t="shared" ca="1" si="751"/>
        <v>0</v>
      </c>
      <c r="DN268" s="55">
        <f t="shared" ca="1" si="751"/>
        <v>0</v>
      </c>
      <c r="DO268" s="55">
        <f t="shared" ca="1" si="751"/>
        <v>0</v>
      </c>
      <c r="DP268" s="55">
        <f t="shared" ca="1" si="751"/>
        <v>0</v>
      </c>
      <c r="DQ268" s="55">
        <f t="shared" ca="1" si="751"/>
        <v>0</v>
      </c>
      <c r="DR268" s="55">
        <f t="shared" ca="1" si="751"/>
        <v>0</v>
      </c>
      <c r="DS268" s="55">
        <f t="shared" ca="1" si="751"/>
        <v>0</v>
      </c>
      <c r="DT268" s="55">
        <f t="shared" ca="1" si="751"/>
        <v>0</v>
      </c>
      <c r="DU268" s="55">
        <f t="shared" ca="1" si="751"/>
        <v>0</v>
      </c>
      <c r="DV268" s="55">
        <f t="shared" ca="1" si="751"/>
        <v>0</v>
      </c>
      <c r="DW268" s="55">
        <f t="shared" ca="1" si="751"/>
        <v>0</v>
      </c>
      <c r="DX268" s="55">
        <f t="shared" ca="1" si="751"/>
        <v>0</v>
      </c>
      <c r="DY268" s="55">
        <f t="shared" ca="1" si="751"/>
        <v>0</v>
      </c>
      <c r="DZ268" s="55">
        <f t="shared" ca="1" si="751"/>
        <v>0</v>
      </c>
      <c r="EA268" s="55">
        <f t="shared" ca="1" si="751"/>
        <v>0</v>
      </c>
      <c r="EB268" s="55">
        <f t="shared" ca="1" si="751"/>
        <v>0</v>
      </c>
      <c r="EC268" s="55">
        <f t="shared" ca="1" si="751"/>
        <v>0</v>
      </c>
      <c r="ED268" s="55">
        <f t="shared" ca="1" si="751"/>
        <v>0</v>
      </c>
      <c r="EE268" s="55">
        <f t="shared" ca="1" si="751"/>
        <v>0</v>
      </c>
      <c r="EF268" s="55">
        <f t="shared" ref="EF268:GQ268" ca="1" si="752">IF(EF$22&lt;MAX($C$72:$C$99),NPV(discount_rate,OFFSET(EF251,,,1,$F$10)),0)</f>
        <v>0</v>
      </c>
      <c r="EG268" s="55">
        <f t="shared" ca="1" si="752"/>
        <v>0</v>
      </c>
      <c r="EH268" s="55">
        <f t="shared" ca="1" si="752"/>
        <v>0</v>
      </c>
      <c r="EI268" s="55">
        <f t="shared" ca="1" si="752"/>
        <v>0</v>
      </c>
      <c r="EJ268" s="55">
        <f t="shared" ca="1" si="752"/>
        <v>0</v>
      </c>
      <c r="EK268" s="55">
        <f t="shared" ca="1" si="752"/>
        <v>0</v>
      </c>
      <c r="EL268" s="55">
        <f t="shared" ca="1" si="752"/>
        <v>0</v>
      </c>
      <c r="EM268" s="55">
        <f t="shared" ca="1" si="752"/>
        <v>0</v>
      </c>
      <c r="EN268" s="55">
        <f t="shared" ca="1" si="752"/>
        <v>0</v>
      </c>
      <c r="EO268" s="55">
        <f t="shared" ca="1" si="752"/>
        <v>0</v>
      </c>
      <c r="EP268" s="55">
        <f t="shared" ca="1" si="752"/>
        <v>0</v>
      </c>
      <c r="EQ268" s="55">
        <f t="shared" ca="1" si="752"/>
        <v>0</v>
      </c>
      <c r="ER268" s="55">
        <f t="shared" ca="1" si="752"/>
        <v>0</v>
      </c>
      <c r="ES268" s="55">
        <f t="shared" ca="1" si="752"/>
        <v>0</v>
      </c>
      <c r="ET268" s="55">
        <f t="shared" ca="1" si="752"/>
        <v>0</v>
      </c>
      <c r="EU268" s="55">
        <f t="shared" ca="1" si="752"/>
        <v>0</v>
      </c>
      <c r="EV268" s="55">
        <f t="shared" ca="1" si="752"/>
        <v>0</v>
      </c>
      <c r="EW268" s="55">
        <f t="shared" ca="1" si="752"/>
        <v>0</v>
      </c>
      <c r="EX268" s="55">
        <f t="shared" ca="1" si="752"/>
        <v>0</v>
      </c>
      <c r="EY268" s="55">
        <f t="shared" ca="1" si="752"/>
        <v>0</v>
      </c>
      <c r="EZ268" s="55">
        <f t="shared" ca="1" si="752"/>
        <v>0</v>
      </c>
      <c r="FA268" s="55">
        <f t="shared" ca="1" si="752"/>
        <v>0</v>
      </c>
      <c r="FB268" s="55">
        <f t="shared" ca="1" si="752"/>
        <v>0</v>
      </c>
      <c r="FC268" s="55">
        <f t="shared" ca="1" si="752"/>
        <v>0</v>
      </c>
      <c r="FD268" s="55">
        <f t="shared" ca="1" si="752"/>
        <v>0</v>
      </c>
      <c r="FE268" s="55">
        <f t="shared" ca="1" si="752"/>
        <v>0</v>
      </c>
      <c r="FF268" s="55">
        <f t="shared" ca="1" si="752"/>
        <v>0</v>
      </c>
      <c r="FG268" s="55">
        <f t="shared" ca="1" si="752"/>
        <v>0</v>
      </c>
      <c r="FH268" s="55">
        <f t="shared" ca="1" si="752"/>
        <v>0</v>
      </c>
      <c r="FI268" s="55">
        <f t="shared" ca="1" si="752"/>
        <v>0</v>
      </c>
      <c r="FJ268" s="55">
        <f t="shared" ca="1" si="752"/>
        <v>0</v>
      </c>
      <c r="FK268" s="55">
        <f t="shared" ca="1" si="752"/>
        <v>0</v>
      </c>
      <c r="FL268" s="55">
        <f t="shared" ca="1" si="752"/>
        <v>0</v>
      </c>
      <c r="FM268" s="55">
        <f t="shared" ca="1" si="752"/>
        <v>0</v>
      </c>
      <c r="FN268" s="55">
        <f t="shared" ca="1" si="752"/>
        <v>0</v>
      </c>
      <c r="FO268" s="55">
        <f t="shared" ca="1" si="752"/>
        <v>0</v>
      </c>
      <c r="FP268" s="55">
        <f t="shared" ca="1" si="752"/>
        <v>0</v>
      </c>
      <c r="FQ268" s="55">
        <f t="shared" ca="1" si="752"/>
        <v>0</v>
      </c>
      <c r="FR268" s="55">
        <f t="shared" ca="1" si="752"/>
        <v>0</v>
      </c>
      <c r="FS268" s="55">
        <f t="shared" ca="1" si="752"/>
        <v>0</v>
      </c>
      <c r="FT268" s="55">
        <f t="shared" ca="1" si="752"/>
        <v>0</v>
      </c>
      <c r="FU268" s="55">
        <f t="shared" ca="1" si="752"/>
        <v>0</v>
      </c>
      <c r="FV268" s="55">
        <f t="shared" ca="1" si="752"/>
        <v>0</v>
      </c>
      <c r="FW268" s="55">
        <f t="shared" ca="1" si="752"/>
        <v>0</v>
      </c>
      <c r="FX268" s="55">
        <f t="shared" ca="1" si="752"/>
        <v>0</v>
      </c>
      <c r="FY268" s="55">
        <f t="shared" ca="1" si="752"/>
        <v>0</v>
      </c>
      <c r="FZ268" s="55">
        <f t="shared" ca="1" si="752"/>
        <v>0</v>
      </c>
      <c r="GA268" s="55">
        <f t="shared" ca="1" si="752"/>
        <v>0</v>
      </c>
      <c r="GB268" s="55">
        <f t="shared" ca="1" si="752"/>
        <v>0</v>
      </c>
      <c r="GC268" s="55">
        <f t="shared" ca="1" si="752"/>
        <v>0</v>
      </c>
      <c r="GD268" s="55">
        <f t="shared" ca="1" si="752"/>
        <v>0</v>
      </c>
      <c r="GE268" s="55">
        <f t="shared" ca="1" si="752"/>
        <v>0</v>
      </c>
      <c r="GF268" s="55">
        <f t="shared" ca="1" si="752"/>
        <v>0</v>
      </c>
      <c r="GG268" s="55">
        <f t="shared" ca="1" si="752"/>
        <v>0</v>
      </c>
      <c r="GH268" s="55">
        <f t="shared" ca="1" si="752"/>
        <v>0</v>
      </c>
      <c r="GI268" s="55">
        <f t="shared" ca="1" si="752"/>
        <v>0</v>
      </c>
      <c r="GJ268" s="55">
        <f t="shared" ca="1" si="752"/>
        <v>0</v>
      </c>
      <c r="GK268" s="55">
        <f t="shared" ca="1" si="752"/>
        <v>0</v>
      </c>
      <c r="GL268" s="55">
        <f t="shared" ca="1" si="752"/>
        <v>0</v>
      </c>
      <c r="GM268" s="55">
        <f t="shared" ca="1" si="752"/>
        <v>0</v>
      </c>
      <c r="GN268" s="55">
        <f t="shared" ca="1" si="752"/>
        <v>0</v>
      </c>
      <c r="GO268" s="55">
        <f t="shared" ca="1" si="752"/>
        <v>0</v>
      </c>
      <c r="GP268" s="55">
        <f t="shared" ca="1" si="752"/>
        <v>0</v>
      </c>
      <c r="GQ268" s="55">
        <f t="shared" ca="1" si="752"/>
        <v>0</v>
      </c>
      <c r="GR268" s="55">
        <f t="shared" ref="GR268:GZ268" ca="1" si="753">IF(GR$22&lt;MAX($C$72:$C$99),NPV(discount_rate,OFFSET(GR251,,,1,$F$10)),0)</f>
        <v>0</v>
      </c>
      <c r="GS268" s="55">
        <f t="shared" ca="1" si="753"/>
        <v>0</v>
      </c>
      <c r="GT268" s="55">
        <f t="shared" ca="1" si="753"/>
        <v>0</v>
      </c>
      <c r="GU268" s="55">
        <f t="shared" ca="1" si="753"/>
        <v>0</v>
      </c>
      <c r="GV268" s="55">
        <f t="shared" ca="1" si="753"/>
        <v>0</v>
      </c>
      <c r="GW268" s="55">
        <f t="shared" ca="1" si="753"/>
        <v>0</v>
      </c>
      <c r="GX268" s="55">
        <f t="shared" ca="1" si="753"/>
        <v>0</v>
      </c>
      <c r="GY268" s="55">
        <f t="shared" ca="1" si="753"/>
        <v>0</v>
      </c>
      <c r="GZ268" s="55">
        <f t="shared" ca="1" si="753"/>
        <v>0</v>
      </c>
    </row>
    <row r="269" spans="3:208" x14ac:dyDescent="0.35">
      <c r="C269" s="52" t="s">
        <v>83</v>
      </c>
      <c r="D269" s="52"/>
      <c r="E269" s="52" t="s">
        <v>80</v>
      </c>
      <c r="F269" s="52"/>
      <c r="G269" s="52"/>
      <c r="H269" s="56">
        <f t="shared" ref="H269:BS269" ca="1" si="754">IF(H$22&lt;MAX($C$72:$C$99),NPV(discount_rate,OFFSET(H252,,,1,$F$10)),0)</f>
        <v>635.41454117646424</v>
      </c>
      <c r="I269" s="56">
        <f t="shared" ca="1" si="754"/>
        <v>615.334323314176</v>
      </c>
      <c r="J269" s="56">
        <f t="shared" ca="1" si="754"/>
        <v>542.95201386989299</v>
      </c>
      <c r="K269" s="56">
        <f t="shared" ca="1" si="754"/>
        <v>446.44458477819222</v>
      </c>
      <c r="L269" s="56">
        <f t="shared" ca="1" si="754"/>
        <v>377.66947737755584</v>
      </c>
      <c r="M269" s="56">
        <f t="shared" ca="1" si="754"/>
        <v>313.27643118452102</v>
      </c>
      <c r="N269" s="56">
        <f t="shared" ca="1" si="754"/>
        <v>255.14708142861303</v>
      </c>
      <c r="O269" s="56">
        <f t="shared" ca="1" si="754"/>
        <v>210.69973455578261</v>
      </c>
      <c r="P269" s="56">
        <f t="shared" ca="1" si="754"/>
        <v>177.18736821444946</v>
      </c>
      <c r="Q269" s="56">
        <f t="shared" ca="1" si="754"/>
        <v>156.31256727122286</v>
      </c>
      <c r="R269" s="56">
        <f t="shared" ca="1" si="754"/>
        <v>147.21936072563534</v>
      </c>
      <c r="S269" s="56">
        <f t="shared" ca="1" si="754"/>
        <v>139.41304182462298</v>
      </c>
      <c r="T269" s="56">
        <f t="shared" ca="1" si="754"/>
        <v>131.66295238747469</v>
      </c>
      <c r="U269" s="56">
        <f t="shared" ca="1" si="754"/>
        <v>124.00566212769172</v>
      </c>
      <c r="V269" s="56">
        <f t="shared" ca="1" si="754"/>
        <v>116.48145851006899</v>
      </c>
      <c r="W269" s="56">
        <f t="shared" ca="1" si="754"/>
        <v>109.13464708704272</v>
      </c>
      <c r="X269" s="56">
        <f t="shared" ca="1" si="754"/>
        <v>102.01387449794699</v>
      </c>
      <c r="Y269" s="56">
        <f t="shared" ca="1" si="754"/>
        <v>95.172475803528854</v>
      </c>
      <c r="Z269" s="56">
        <f t="shared" ca="1" si="754"/>
        <v>88.668847950577714</v>
      </c>
      <c r="AA269" s="56">
        <f t="shared" ca="1" si="754"/>
        <v>83.850768367552675</v>
      </c>
      <c r="AB269" s="56">
        <f t="shared" ca="1" si="754"/>
        <v>80.933075089720674</v>
      </c>
      <c r="AC269" s="56">
        <f t="shared" ca="1" si="754"/>
        <v>80.149096924144274</v>
      </c>
      <c r="AD269" s="56">
        <f t="shared" ca="1" si="754"/>
        <v>81.752078862627144</v>
      </c>
      <c r="AE269" s="56">
        <f t="shared" ca="1" si="754"/>
        <v>83.387120439879695</v>
      </c>
      <c r="AF269" s="56">
        <f t="shared" ca="1" si="754"/>
        <v>85.054862848677303</v>
      </c>
      <c r="AG269" s="56">
        <f t="shared" ca="1" si="754"/>
        <v>86.755960105650828</v>
      </c>
      <c r="AH269" s="56">
        <f t="shared" ca="1" si="754"/>
        <v>88.491079307763854</v>
      </c>
      <c r="AI269" s="56">
        <f t="shared" ca="1" si="754"/>
        <v>0</v>
      </c>
      <c r="AJ269" s="56">
        <f t="shared" ca="1" si="754"/>
        <v>0</v>
      </c>
      <c r="AK269" s="56">
        <f t="shared" ca="1" si="754"/>
        <v>0</v>
      </c>
      <c r="AL269" s="56">
        <f t="shared" ca="1" si="754"/>
        <v>0</v>
      </c>
      <c r="AM269" s="56">
        <f t="shared" ca="1" si="754"/>
        <v>0</v>
      </c>
      <c r="AN269" s="56">
        <f t="shared" ca="1" si="754"/>
        <v>0</v>
      </c>
      <c r="AO269" s="56">
        <f t="shared" ca="1" si="754"/>
        <v>0</v>
      </c>
      <c r="AP269" s="56">
        <f t="shared" ca="1" si="754"/>
        <v>0</v>
      </c>
      <c r="AQ269" s="56">
        <f t="shared" ca="1" si="754"/>
        <v>0</v>
      </c>
      <c r="AR269" s="56">
        <f t="shared" ca="1" si="754"/>
        <v>0</v>
      </c>
      <c r="AS269" s="56">
        <f t="shared" ca="1" si="754"/>
        <v>0</v>
      </c>
      <c r="AT269" s="56">
        <f t="shared" ca="1" si="754"/>
        <v>0</v>
      </c>
      <c r="AU269" s="56">
        <f t="shared" ca="1" si="754"/>
        <v>0</v>
      </c>
      <c r="AV269" s="56">
        <f t="shared" ca="1" si="754"/>
        <v>0</v>
      </c>
      <c r="AW269" s="56">
        <f t="shared" ca="1" si="754"/>
        <v>0</v>
      </c>
      <c r="AX269" s="56">
        <f t="shared" ca="1" si="754"/>
        <v>0</v>
      </c>
      <c r="AY269" s="56">
        <f t="shared" ca="1" si="754"/>
        <v>0</v>
      </c>
      <c r="AZ269" s="56">
        <f t="shared" ca="1" si="754"/>
        <v>0</v>
      </c>
      <c r="BA269" s="56">
        <f t="shared" ca="1" si="754"/>
        <v>0</v>
      </c>
      <c r="BB269" s="56">
        <f t="shared" ca="1" si="754"/>
        <v>0</v>
      </c>
      <c r="BC269" s="56">
        <f t="shared" ca="1" si="754"/>
        <v>0</v>
      </c>
      <c r="BD269" s="56">
        <f t="shared" ca="1" si="754"/>
        <v>0</v>
      </c>
      <c r="BE269" s="56">
        <f t="shared" ca="1" si="754"/>
        <v>0</v>
      </c>
      <c r="BF269" s="56">
        <f t="shared" ca="1" si="754"/>
        <v>0</v>
      </c>
      <c r="BG269" s="56">
        <f t="shared" ca="1" si="754"/>
        <v>0</v>
      </c>
      <c r="BH269" s="56">
        <f t="shared" ca="1" si="754"/>
        <v>0</v>
      </c>
      <c r="BI269" s="56">
        <f t="shared" ca="1" si="754"/>
        <v>0</v>
      </c>
      <c r="BJ269" s="56">
        <f t="shared" ca="1" si="754"/>
        <v>0</v>
      </c>
      <c r="BK269" s="56">
        <f t="shared" ca="1" si="754"/>
        <v>0</v>
      </c>
      <c r="BL269" s="56">
        <f t="shared" ca="1" si="754"/>
        <v>0</v>
      </c>
      <c r="BM269" s="56">
        <f t="shared" ca="1" si="754"/>
        <v>0</v>
      </c>
      <c r="BN269" s="56">
        <f t="shared" ca="1" si="754"/>
        <v>0</v>
      </c>
      <c r="BO269" s="56">
        <f t="shared" ca="1" si="754"/>
        <v>0</v>
      </c>
      <c r="BP269" s="56">
        <f t="shared" ca="1" si="754"/>
        <v>0</v>
      </c>
      <c r="BQ269" s="56">
        <f t="shared" ca="1" si="754"/>
        <v>0</v>
      </c>
      <c r="BR269" s="56">
        <f t="shared" ca="1" si="754"/>
        <v>0</v>
      </c>
      <c r="BS269" s="56">
        <f t="shared" ca="1" si="754"/>
        <v>0</v>
      </c>
      <c r="BT269" s="56">
        <f t="shared" ref="BT269:EE269" ca="1" si="755">IF(BT$22&lt;MAX($C$72:$C$99),NPV(discount_rate,OFFSET(BT252,,,1,$F$10)),0)</f>
        <v>0</v>
      </c>
      <c r="BU269" s="56">
        <f t="shared" ca="1" si="755"/>
        <v>0</v>
      </c>
      <c r="BV269" s="56">
        <f t="shared" ca="1" si="755"/>
        <v>0</v>
      </c>
      <c r="BW269" s="56">
        <f t="shared" ca="1" si="755"/>
        <v>0</v>
      </c>
      <c r="BX269" s="56">
        <f t="shared" ca="1" si="755"/>
        <v>0</v>
      </c>
      <c r="BY269" s="56">
        <f t="shared" ca="1" si="755"/>
        <v>0</v>
      </c>
      <c r="BZ269" s="56">
        <f t="shared" ca="1" si="755"/>
        <v>0</v>
      </c>
      <c r="CA269" s="56">
        <f t="shared" ca="1" si="755"/>
        <v>0</v>
      </c>
      <c r="CB269" s="56">
        <f t="shared" ca="1" si="755"/>
        <v>0</v>
      </c>
      <c r="CC269" s="56">
        <f t="shared" ca="1" si="755"/>
        <v>0</v>
      </c>
      <c r="CD269" s="56">
        <f t="shared" ca="1" si="755"/>
        <v>0</v>
      </c>
      <c r="CE269" s="56">
        <f t="shared" ca="1" si="755"/>
        <v>0</v>
      </c>
      <c r="CF269" s="56">
        <f t="shared" ca="1" si="755"/>
        <v>0</v>
      </c>
      <c r="CG269" s="56">
        <f t="shared" ca="1" si="755"/>
        <v>0</v>
      </c>
      <c r="CH269" s="56">
        <f t="shared" ca="1" si="755"/>
        <v>0</v>
      </c>
      <c r="CI269" s="56">
        <f t="shared" ca="1" si="755"/>
        <v>0</v>
      </c>
      <c r="CJ269" s="56">
        <f t="shared" ca="1" si="755"/>
        <v>0</v>
      </c>
      <c r="CK269" s="56">
        <f t="shared" ca="1" si="755"/>
        <v>0</v>
      </c>
      <c r="CL269" s="56">
        <f t="shared" ca="1" si="755"/>
        <v>0</v>
      </c>
      <c r="CM269" s="56">
        <f t="shared" ca="1" si="755"/>
        <v>0</v>
      </c>
      <c r="CN269" s="56">
        <f t="shared" ca="1" si="755"/>
        <v>0</v>
      </c>
      <c r="CO269" s="56">
        <f t="shared" ca="1" si="755"/>
        <v>0</v>
      </c>
      <c r="CP269" s="56">
        <f t="shared" ca="1" si="755"/>
        <v>0</v>
      </c>
      <c r="CQ269" s="56">
        <f t="shared" ca="1" si="755"/>
        <v>0</v>
      </c>
      <c r="CR269" s="56">
        <f t="shared" ca="1" si="755"/>
        <v>0</v>
      </c>
      <c r="CS269" s="56">
        <f t="shared" ca="1" si="755"/>
        <v>0</v>
      </c>
      <c r="CT269" s="56">
        <f t="shared" ca="1" si="755"/>
        <v>0</v>
      </c>
      <c r="CU269" s="56">
        <f t="shared" ca="1" si="755"/>
        <v>0</v>
      </c>
      <c r="CV269" s="56">
        <f t="shared" ca="1" si="755"/>
        <v>0</v>
      </c>
      <c r="CW269" s="56">
        <f t="shared" ca="1" si="755"/>
        <v>0</v>
      </c>
      <c r="CX269" s="56">
        <f t="shared" ca="1" si="755"/>
        <v>0</v>
      </c>
      <c r="CY269" s="56">
        <f t="shared" ca="1" si="755"/>
        <v>0</v>
      </c>
      <c r="CZ269" s="56">
        <f t="shared" ca="1" si="755"/>
        <v>0</v>
      </c>
      <c r="DA269" s="56">
        <f t="shared" ca="1" si="755"/>
        <v>0</v>
      </c>
      <c r="DB269" s="56">
        <f t="shared" ca="1" si="755"/>
        <v>0</v>
      </c>
      <c r="DC269" s="56">
        <f t="shared" ca="1" si="755"/>
        <v>0</v>
      </c>
      <c r="DD269" s="56">
        <f t="shared" ca="1" si="755"/>
        <v>0</v>
      </c>
      <c r="DE269" s="56">
        <f t="shared" ca="1" si="755"/>
        <v>0</v>
      </c>
      <c r="DF269" s="56">
        <f t="shared" ca="1" si="755"/>
        <v>0</v>
      </c>
      <c r="DG269" s="56">
        <f t="shared" ca="1" si="755"/>
        <v>0</v>
      </c>
      <c r="DH269" s="56">
        <f t="shared" ca="1" si="755"/>
        <v>0</v>
      </c>
      <c r="DI269" s="56">
        <f t="shared" ca="1" si="755"/>
        <v>0</v>
      </c>
      <c r="DJ269" s="56">
        <f t="shared" ca="1" si="755"/>
        <v>0</v>
      </c>
      <c r="DK269" s="56">
        <f t="shared" ca="1" si="755"/>
        <v>0</v>
      </c>
      <c r="DL269" s="56">
        <f t="shared" ca="1" si="755"/>
        <v>0</v>
      </c>
      <c r="DM269" s="56">
        <f t="shared" ca="1" si="755"/>
        <v>0</v>
      </c>
      <c r="DN269" s="56">
        <f t="shared" ca="1" si="755"/>
        <v>0</v>
      </c>
      <c r="DO269" s="56">
        <f t="shared" ca="1" si="755"/>
        <v>0</v>
      </c>
      <c r="DP269" s="56">
        <f t="shared" ca="1" si="755"/>
        <v>0</v>
      </c>
      <c r="DQ269" s="56">
        <f t="shared" ca="1" si="755"/>
        <v>0</v>
      </c>
      <c r="DR269" s="56">
        <f t="shared" ca="1" si="755"/>
        <v>0</v>
      </c>
      <c r="DS269" s="56">
        <f t="shared" ca="1" si="755"/>
        <v>0</v>
      </c>
      <c r="DT269" s="56">
        <f t="shared" ca="1" si="755"/>
        <v>0</v>
      </c>
      <c r="DU269" s="56">
        <f t="shared" ca="1" si="755"/>
        <v>0</v>
      </c>
      <c r="DV269" s="56">
        <f t="shared" ca="1" si="755"/>
        <v>0</v>
      </c>
      <c r="DW269" s="56">
        <f t="shared" ca="1" si="755"/>
        <v>0</v>
      </c>
      <c r="DX269" s="56">
        <f t="shared" ca="1" si="755"/>
        <v>0</v>
      </c>
      <c r="DY269" s="56">
        <f t="shared" ca="1" si="755"/>
        <v>0</v>
      </c>
      <c r="DZ269" s="56">
        <f t="shared" ca="1" si="755"/>
        <v>0</v>
      </c>
      <c r="EA269" s="56">
        <f t="shared" ca="1" si="755"/>
        <v>0</v>
      </c>
      <c r="EB269" s="56">
        <f t="shared" ca="1" si="755"/>
        <v>0</v>
      </c>
      <c r="EC269" s="56">
        <f t="shared" ca="1" si="755"/>
        <v>0</v>
      </c>
      <c r="ED269" s="56">
        <f t="shared" ca="1" si="755"/>
        <v>0</v>
      </c>
      <c r="EE269" s="56">
        <f t="shared" ca="1" si="755"/>
        <v>0</v>
      </c>
      <c r="EF269" s="56">
        <f t="shared" ref="EF269:GQ269" ca="1" si="756">IF(EF$22&lt;MAX($C$72:$C$99),NPV(discount_rate,OFFSET(EF252,,,1,$F$10)),0)</f>
        <v>0</v>
      </c>
      <c r="EG269" s="56">
        <f t="shared" ca="1" si="756"/>
        <v>0</v>
      </c>
      <c r="EH269" s="56">
        <f t="shared" ca="1" si="756"/>
        <v>0</v>
      </c>
      <c r="EI269" s="56">
        <f t="shared" ca="1" si="756"/>
        <v>0</v>
      </c>
      <c r="EJ269" s="56">
        <f t="shared" ca="1" si="756"/>
        <v>0</v>
      </c>
      <c r="EK269" s="56">
        <f t="shared" ca="1" si="756"/>
        <v>0</v>
      </c>
      <c r="EL269" s="56">
        <f t="shared" ca="1" si="756"/>
        <v>0</v>
      </c>
      <c r="EM269" s="56">
        <f t="shared" ca="1" si="756"/>
        <v>0</v>
      </c>
      <c r="EN269" s="56">
        <f t="shared" ca="1" si="756"/>
        <v>0</v>
      </c>
      <c r="EO269" s="56">
        <f t="shared" ca="1" si="756"/>
        <v>0</v>
      </c>
      <c r="EP269" s="56">
        <f t="shared" ca="1" si="756"/>
        <v>0</v>
      </c>
      <c r="EQ269" s="56">
        <f t="shared" ca="1" si="756"/>
        <v>0</v>
      </c>
      <c r="ER269" s="56">
        <f t="shared" ca="1" si="756"/>
        <v>0</v>
      </c>
      <c r="ES269" s="56">
        <f t="shared" ca="1" si="756"/>
        <v>0</v>
      </c>
      <c r="ET269" s="56">
        <f t="shared" ca="1" si="756"/>
        <v>0</v>
      </c>
      <c r="EU269" s="56">
        <f t="shared" ca="1" si="756"/>
        <v>0</v>
      </c>
      <c r="EV269" s="56">
        <f t="shared" ca="1" si="756"/>
        <v>0</v>
      </c>
      <c r="EW269" s="56">
        <f t="shared" ca="1" si="756"/>
        <v>0</v>
      </c>
      <c r="EX269" s="56">
        <f t="shared" ca="1" si="756"/>
        <v>0</v>
      </c>
      <c r="EY269" s="56">
        <f t="shared" ca="1" si="756"/>
        <v>0</v>
      </c>
      <c r="EZ269" s="56">
        <f t="shared" ca="1" si="756"/>
        <v>0</v>
      </c>
      <c r="FA269" s="56">
        <f t="shared" ca="1" si="756"/>
        <v>0</v>
      </c>
      <c r="FB269" s="56">
        <f t="shared" ca="1" si="756"/>
        <v>0</v>
      </c>
      <c r="FC269" s="56">
        <f t="shared" ca="1" si="756"/>
        <v>0</v>
      </c>
      <c r="FD269" s="56">
        <f t="shared" ca="1" si="756"/>
        <v>0</v>
      </c>
      <c r="FE269" s="56">
        <f t="shared" ca="1" si="756"/>
        <v>0</v>
      </c>
      <c r="FF269" s="56">
        <f t="shared" ca="1" si="756"/>
        <v>0</v>
      </c>
      <c r="FG269" s="56">
        <f t="shared" ca="1" si="756"/>
        <v>0</v>
      </c>
      <c r="FH269" s="56">
        <f t="shared" ca="1" si="756"/>
        <v>0</v>
      </c>
      <c r="FI269" s="56">
        <f t="shared" ca="1" si="756"/>
        <v>0</v>
      </c>
      <c r="FJ269" s="56">
        <f t="shared" ca="1" si="756"/>
        <v>0</v>
      </c>
      <c r="FK269" s="56">
        <f t="shared" ca="1" si="756"/>
        <v>0</v>
      </c>
      <c r="FL269" s="56">
        <f t="shared" ca="1" si="756"/>
        <v>0</v>
      </c>
      <c r="FM269" s="56">
        <f t="shared" ca="1" si="756"/>
        <v>0</v>
      </c>
      <c r="FN269" s="56">
        <f t="shared" ca="1" si="756"/>
        <v>0</v>
      </c>
      <c r="FO269" s="56">
        <f t="shared" ca="1" si="756"/>
        <v>0</v>
      </c>
      <c r="FP269" s="56">
        <f t="shared" ca="1" si="756"/>
        <v>0</v>
      </c>
      <c r="FQ269" s="56">
        <f t="shared" ca="1" si="756"/>
        <v>0</v>
      </c>
      <c r="FR269" s="56">
        <f t="shared" ca="1" si="756"/>
        <v>0</v>
      </c>
      <c r="FS269" s="56">
        <f t="shared" ca="1" si="756"/>
        <v>0</v>
      </c>
      <c r="FT269" s="56">
        <f t="shared" ca="1" si="756"/>
        <v>0</v>
      </c>
      <c r="FU269" s="56">
        <f t="shared" ca="1" si="756"/>
        <v>0</v>
      </c>
      <c r="FV269" s="56">
        <f t="shared" ca="1" si="756"/>
        <v>0</v>
      </c>
      <c r="FW269" s="56">
        <f t="shared" ca="1" si="756"/>
        <v>0</v>
      </c>
      <c r="FX269" s="56">
        <f t="shared" ca="1" si="756"/>
        <v>0</v>
      </c>
      <c r="FY269" s="56">
        <f t="shared" ca="1" si="756"/>
        <v>0</v>
      </c>
      <c r="FZ269" s="56">
        <f t="shared" ca="1" si="756"/>
        <v>0</v>
      </c>
      <c r="GA269" s="56">
        <f t="shared" ca="1" si="756"/>
        <v>0</v>
      </c>
      <c r="GB269" s="56">
        <f t="shared" ca="1" si="756"/>
        <v>0</v>
      </c>
      <c r="GC269" s="56">
        <f t="shared" ca="1" si="756"/>
        <v>0</v>
      </c>
      <c r="GD269" s="56">
        <f t="shared" ca="1" si="756"/>
        <v>0</v>
      </c>
      <c r="GE269" s="56">
        <f t="shared" ca="1" si="756"/>
        <v>0</v>
      </c>
      <c r="GF269" s="56">
        <f t="shared" ca="1" si="756"/>
        <v>0</v>
      </c>
      <c r="GG269" s="56">
        <f t="shared" ca="1" si="756"/>
        <v>0</v>
      </c>
      <c r="GH269" s="56">
        <f t="shared" ca="1" si="756"/>
        <v>0</v>
      </c>
      <c r="GI269" s="56">
        <f t="shared" ca="1" si="756"/>
        <v>0</v>
      </c>
      <c r="GJ269" s="56">
        <f t="shared" ca="1" si="756"/>
        <v>0</v>
      </c>
      <c r="GK269" s="56">
        <f t="shared" ca="1" si="756"/>
        <v>0</v>
      </c>
      <c r="GL269" s="56">
        <f t="shared" ca="1" si="756"/>
        <v>0</v>
      </c>
      <c r="GM269" s="56">
        <f t="shared" ca="1" si="756"/>
        <v>0</v>
      </c>
      <c r="GN269" s="56">
        <f t="shared" ca="1" si="756"/>
        <v>0</v>
      </c>
      <c r="GO269" s="56">
        <f t="shared" ca="1" si="756"/>
        <v>0</v>
      </c>
      <c r="GP269" s="56">
        <f t="shared" ca="1" si="756"/>
        <v>0</v>
      </c>
      <c r="GQ269" s="56">
        <f t="shared" ca="1" si="756"/>
        <v>0</v>
      </c>
      <c r="GR269" s="56">
        <f t="shared" ref="GR269:GZ269" ca="1" si="757">IF(GR$22&lt;MAX($C$72:$C$99),NPV(discount_rate,OFFSET(GR252,,,1,$F$10)),0)</f>
        <v>0</v>
      </c>
      <c r="GS269" s="56">
        <f t="shared" ca="1" si="757"/>
        <v>0</v>
      </c>
      <c r="GT269" s="56">
        <f t="shared" ca="1" si="757"/>
        <v>0</v>
      </c>
      <c r="GU269" s="56">
        <f t="shared" ca="1" si="757"/>
        <v>0</v>
      </c>
      <c r="GV269" s="56">
        <f t="shared" ca="1" si="757"/>
        <v>0</v>
      </c>
      <c r="GW269" s="56">
        <f t="shared" ca="1" si="757"/>
        <v>0</v>
      </c>
      <c r="GX269" s="56">
        <f t="shared" ca="1" si="757"/>
        <v>0</v>
      </c>
      <c r="GY269" s="56">
        <f t="shared" ca="1" si="757"/>
        <v>0</v>
      </c>
      <c r="GZ269" s="56">
        <f t="shared" ca="1" si="757"/>
        <v>0</v>
      </c>
    </row>
    <row r="270" spans="3:208" x14ac:dyDescent="0.35">
      <c r="C270" s="7" t="s">
        <v>84</v>
      </c>
      <c r="E270" s="7" t="s">
        <v>80</v>
      </c>
      <c r="H270" s="55">
        <f t="shared" ref="H270:BR270" ca="1" si="758">H266-H267-H268-H269</f>
        <v>-713.0084484194964</v>
      </c>
      <c r="I270" s="55">
        <f t="shared" ca="1" si="758"/>
        <v>-859.91052075776327</v>
      </c>
      <c r="J270" s="55">
        <f t="shared" ca="1" si="758"/>
        <v>-1000.5799646877432</v>
      </c>
      <c r="K270" s="55">
        <f t="shared" ca="1" si="758"/>
        <v>-1207.6052155966447</v>
      </c>
      <c r="L270" s="55">
        <f t="shared" ca="1" si="758"/>
        <v>-1439.5257409555647</v>
      </c>
      <c r="M270" s="55">
        <f t="shared" ca="1" si="758"/>
        <v>-1681.3475186205685</v>
      </c>
      <c r="N270" s="55">
        <f t="shared" ca="1" si="758"/>
        <v>-1923.953091199282</v>
      </c>
      <c r="O270" s="55">
        <f t="shared" ca="1" si="758"/>
        <v>-2169.4477750730589</v>
      </c>
      <c r="P270" s="55">
        <f t="shared" ca="1" si="758"/>
        <v>-2414.870830091636</v>
      </c>
      <c r="Q270" s="55">
        <f t="shared" ca="1" si="758"/>
        <v>-2651.696252971562</v>
      </c>
      <c r="R270" s="55">
        <f t="shared" ca="1" si="758"/>
        <v>-2871.0646682386082</v>
      </c>
      <c r="S270" s="55">
        <f t="shared" ca="1" si="758"/>
        <v>-3081.1077179369386</v>
      </c>
      <c r="T270" s="55">
        <f t="shared" ca="1" si="758"/>
        <v>-2047.4637798663323</v>
      </c>
      <c r="U270" s="55">
        <f t="shared" ca="1" si="758"/>
        <v>-2282.8698079737342</v>
      </c>
      <c r="V270" s="55">
        <f t="shared" ca="1" si="758"/>
        <v>-2507.6698151384553</v>
      </c>
      <c r="W270" s="55">
        <f t="shared" ca="1" si="758"/>
        <v>-2715.428200466436</v>
      </c>
      <c r="X270" s="55">
        <f t="shared" ca="1" si="758"/>
        <v>-2894.9254412576702</v>
      </c>
      <c r="Y270" s="55">
        <f t="shared" ca="1" si="758"/>
        <v>-3040.9680120893863</v>
      </c>
      <c r="Z270" s="55">
        <f t="shared" ca="1" si="758"/>
        <v>-3168.962000298568</v>
      </c>
      <c r="AA270" s="55">
        <f t="shared" ca="1" si="758"/>
        <v>-3272.90990773677</v>
      </c>
      <c r="AB270" s="55">
        <f t="shared" ca="1" si="758"/>
        <v>-3352.3766713728896</v>
      </c>
      <c r="AC270" s="55">
        <f t="shared" ca="1" si="758"/>
        <v>-3403.9918571547628</v>
      </c>
      <c r="AD270" s="55">
        <f t="shared" ca="1" si="758"/>
        <v>-3423.2013056714991</v>
      </c>
      <c r="AE270" s="55">
        <f t="shared" ca="1" si="758"/>
        <v>-3424.0522465052263</v>
      </c>
      <c r="AF270" s="55">
        <f t="shared" ca="1" si="758"/>
        <v>-3409.9957967108476</v>
      </c>
      <c r="AG270" s="55">
        <f t="shared" ca="1" si="758"/>
        <v>-3395.2986032453778</v>
      </c>
      <c r="AH270" s="55">
        <f t="shared" ca="1" si="758"/>
        <v>-3381.3518023851175</v>
      </c>
      <c r="AI270" s="55">
        <f t="shared" ca="1" si="758"/>
        <v>0</v>
      </c>
      <c r="AJ270" s="55">
        <f t="shared" ca="1" si="758"/>
        <v>0</v>
      </c>
      <c r="AK270" s="55">
        <f t="shared" ca="1" si="758"/>
        <v>0</v>
      </c>
      <c r="AL270" s="55">
        <f t="shared" ca="1" si="758"/>
        <v>0</v>
      </c>
      <c r="AM270" s="55">
        <f t="shared" ca="1" si="758"/>
        <v>0</v>
      </c>
      <c r="AN270" s="55">
        <f t="shared" ca="1" si="758"/>
        <v>0</v>
      </c>
      <c r="AO270" s="55">
        <f t="shared" ca="1" si="758"/>
        <v>0</v>
      </c>
      <c r="AP270" s="55">
        <f t="shared" ca="1" si="758"/>
        <v>0</v>
      </c>
      <c r="AQ270" s="55">
        <f t="shared" ca="1" si="758"/>
        <v>0</v>
      </c>
      <c r="AR270" s="55">
        <f t="shared" ca="1" si="758"/>
        <v>0</v>
      </c>
      <c r="AS270" s="55">
        <f t="shared" ca="1" si="758"/>
        <v>0</v>
      </c>
      <c r="AT270" s="55">
        <f t="shared" ca="1" si="758"/>
        <v>0</v>
      </c>
      <c r="AU270" s="55">
        <f t="shared" ca="1" si="758"/>
        <v>0</v>
      </c>
      <c r="AV270" s="55">
        <f t="shared" ca="1" si="758"/>
        <v>0</v>
      </c>
      <c r="AW270" s="55">
        <f t="shared" ca="1" si="758"/>
        <v>0</v>
      </c>
      <c r="AX270" s="55">
        <f t="shared" ca="1" si="758"/>
        <v>0</v>
      </c>
      <c r="AY270" s="55">
        <f t="shared" ca="1" si="758"/>
        <v>0</v>
      </c>
      <c r="AZ270" s="55">
        <f t="shared" ca="1" si="758"/>
        <v>0</v>
      </c>
      <c r="BA270" s="55">
        <f t="shared" ca="1" si="758"/>
        <v>0</v>
      </c>
      <c r="BB270" s="55">
        <f t="shared" ca="1" si="758"/>
        <v>0</v>
      </c>
      <c r="BC270" s="55">
        <f t="shared" ca="1" si="758"/>
        <v>0</v>
      </c>
      <c r="BD270" s="55">
        <f t="shared" ca="1" si="758"/>
        <v>0</v>
      </c>
      <c r="BE270" s="55">
        <f t="shared" ca="1" si="758"/>
        <v>0</v>
      </c>
      <c r="BF270" s="55">
        <f t="shared" ca="1" si="758"/>
        <v>0</v>
      </c>
      <c r="BG270" s="55">
        <f t="shared" ca="1" si="758"/>
        <v>0</v>
      </c>
      <c r="BH270" s="55">
        <f t="shared" ca="1" si="758"/>
        <v>0</v>
      </c>
      <c r="BI270" s="55">
        <f t="shared" ca="1" si="758"/>
        <v>0</v>
      </c>
      <c r="BJ270" s="55">
        <f t="shared" ca="1" si="758"/>
        <v>0</v>
      </c>
      <c r="BK270" s="55">
        <f t="shared" ca="1" si="758"/>
        <v>0</v>
      </c>
      <c r="BL270" s="55">
        <f t="shared" ca="1" si="758"/>
        <v>0</v>
      </c>
      <c r="BM270" s="55">
        <f t="shared" ca="1" si="758"/>
        <v>0</v>
      </c>
      <c r="BN270" s="55">
        <f t="shared" ca="1" si="758"/>
        <v>0</v>
      </c>
      <c r="BO270" s="55">
        <f t="shared" ca="1" si="758"/>
        <v>0</v>
      </c>
      <c r="BP270" s="55">
        <f t="shared" ca="1" si="758"/>
        <v>0</v>
      </c>
      <c r="BQ270" s="55">
        <f t="shared" ca="1" si="758"/>
        <v>0</v>
      </c>
      <c r="BR270" s="55">
        <f t="shared" ca="1" si="758"/>
        <v>0</v>
      </c>
      <c r="BS270" s="55">
        <f t="shared" ref="BS270:ED270" ca="1" si="759">BS266-BS267-BS268-BS269</f>
        <v>0</v>
      </c>
      <c r="BT270" s="55">
        <f t="shared" ca="1" si="759"/>
        <v>0</v>
      </c>
      <c r="BU270" s="55">
        <f t="shared" ca="1" si="759"/>
        <v>0</v>
      </c>
      <c r="BV270" s="55">
        <f t="shared" ca="1" si="759"/>
        <v>0</v>
      </c>
      <c r="BW270" s="55">
        <f t="shared" ca="1" si="759"/>
        <v>0</v>
      </c>
      <c r="BX270" s="55">
        <f t="shared" ca="1" si="759"/>
        <v>0</v>
      </c>
      <c r="BY270" s="55">
        <f t="shared" ca="1" si="759"/>
        <v>0</v>
      </c>
      <c r="BZ270" s="55">
        <f t="shared" ca="1" si="759"/>
        <v>0</v>
      </c>
      <c r="CA270" s="55">
        <f t="shared" ca="1" si="759"/>
        <v>0</v>
      </c>
      <c r="CB270" s="55">
        <f t="shared" ca="1" si="759"/>
        <v>0</v>
      </c>
      <c r="CC270" s="55">
        <f t="shared" ca="1" si="759"/>
        <v>0</v>
      </c>
      <c r="CD270" s="55">
        <f t="shared" ca="1" si="759"/>
        <v>0</v>
      </c>
      <c r="CE270" s="55">
        <f t="shared" ca="1" si="759"/>
        <v>0</v>
      </c>
      <c r="CF270" s="55">
        <f t="shared" ca="1" si="759"/>
        <v>0</v>
      </c>
      <c r="CG270" s="55">
        <f t="shared" ca="1" si="759"/>
        <v>0</v>
      </c>
      <c r="CH270" s="55">
        <f t="shared" ca="1" si="759"/>
        <v>0</v>
      </c>
      <c r="CI270" s="55">
        <f t="shared" ca="1" si="759"/>
        <v>0</v>
      </c>
      <c r="CJ270" s="55">
        <f t="shared" ca="1" si="759"/>
        <v>0</v>
      </c>
      <c r="CK270" s="55">
        <f t="shared" ca="1" si="759"/>
        <v>0</v>
      </c>
      <c r="CL270" s="55">
        <f t="shared" ca="1" si="759"/>
        <v>0</v>
      </c>
      <c r="CM270" s="55">
        <f t="shared" ca="1" si="759"/>
        <v>0</v>
      </c>
      <c r="CN270" s="55">
        <f t="shared" ca="1" si="759"/>
        <v>0</v>
      </c>
      <c r="CO270" s="55">
        <f t="shared" ca="1" si="759"/>
        <v>0</v>
      </c>
      <c r="CP270" s="55">
        <f t="shared" ca="1" si="759"/>
        <v>0</v>
      </c>
      <c r="CQ270" s="55">
        <f t="shared" ca="1" si="759"/>
        <v>0</v>
      </c>
      <c r="CR270" s="55">
        <f t="shared" ca="1" si="759"/>
        <v>0</v>
      </c>
      <c r="CS270" s="55">
        <f t="shared" ca="1" si="759"/>
        <v>0</v>
      </c>
      <c r="CT270" s="55">
        <f t="shared" ca="1" si="759"/>
        <v>0</v>
      </c>
      <c r="CU270" s="55">
        <f t="shared" ca="1" si="759"/>
        <v>0</v>
      </c>
      <c r="CV270" s="55">
        <f t="shared" ca="1" si="759"/>
        <v>0</v>
      </c>
      <c r="CW270" s="55">
        <f t="shared" ca="1" si="759"/>
        <v>0</v>
      </c>
      <c r="CX270" s="55">
        <f t="shared" ca="1" si="759"/>
        <v>0</v>
      </c>
      <c r="CY270" s="55">
        <f t="shared" ca="1" si="759"/>
        <v>0</v>
      </c>
      <c r="CZ270" s="55">
        <f t="shared" ca="1" si="759"/>
        <v>0</v>
      </c>
      <c r="DA270" s="55">
        <f t="shared" ca="1" si="759"/>
        <v>0</v>
      </c>
      <c r="DB270" s="55">
        <f t="shared" ca="1" si="759"/>
        <v>0</v>
      </c>
      <c r="DC270" s="55">
        <f t="shared" ca="1" si="759"/>
        <v>0</v>
      </c>
      <c r="DD270" s="55">
        <f t="shared" ca="1" si="759"/>
        <v>0</v>
      </c>
      <c r="DE270" s="55">
        <f t="shared" ca="1" si="759"/>
        <v>0</v>
      </c>
      <c r="DF270" s="55">
        <f t="shared" ca="1" si="759"/>
        <v>0</v>
      </c>
      <c r="DG270" s="55">
        <f t="shared" ca="1" si="759"/>
        <v>0</v>
      </c>
      <c r="DH270" s="55">
        <f t="shared" ca="1" si="759"/>
        <v>0</v>
      </c>
      <c r="DI270" s="55">
        <f t="shared" ca="1" si="759"/>
        <v>0</v>
      </c>
      <c r="DJ270" s="55">
        <f t="shared" ca="1" si="759"/>
        <v>0</v>
      </c>
      <c r="DK270" s="55">
        <f t="shared" ca="1" si="759"/>
        <v>0</v>
      </c>
      <c r="DL270" s="55">
        <f t="shared" ca="1" si="759"/>
        <v>0</v>
      </c>
      <c r="DM270" s="55">
        <f t="shared" ca="1" si="759"/>
        <v>0</v>
      </c>
      <c r="DN270" s="55">
        <f t="shared" ca="1" si="759"/>
        <v>0</v>
      </c>
      <c r="DO270" s="55">
        <f t="shared" ca="1" si="759"/>
        <v>0</v>
      </c>
      <c r="DP270" s="55">
        <f t="shared" ca="1" si="759"/>
        <v>0</v>
      </c>
      <c r="DQ270" s="55">
        <f t="shared" ca="1" si="759"/>
        <v>0</v>
      </c>
      <c r="DR270" s="55">
        <f t="shared" ca="1" si="759"/>
        <v>0</v>
      </c>
      <c r="DS270" s="55">
        <f t="shared" ca="1" si="759"/>
        <v>0</v>
      </c>
      <c r="DT270" s="55">
        <f t="shared" ca="1" si="759"/>
        <v>0</v>
      </c>
      <c r="DU270" s="55">
        <f t="shared" ca="1" si="759"/>
        <v>0</v>
      </c>
      <c r="DV270" s="55">
        <f t="shared" ca="1" si="759"/>
        <v>0</v>
      </c>
      <c r="DW270" s="55">
        <f t="shared" ca="1" si="759"/>
        <v>0</v>
      </c>
      <c r="DX270" s="55">
        <f t="shared" ca="1" si="759"/>
        <v>0</v>
      </c>
      <c r="DY270" s="55">
        <f t="shared" ca="1" si="759"/>
        <v>0</v>
      </c>
      <c r="DZ270" s="55">
        <f t="shared" ca="1" si="759"/>
        <v>0</v>
      </c>
      <c r="EA270" s="55">
        <f t="shared" ca="1" si="759"/>
        <v>0</v>
      </c>
      <c r="EB270" s="55">
        <f t="shared" ca="1" si="759"/>
        <v>0</v>
      </c>
      <c r="EC270" s="55">
        <f t="shared" ca="1" si="759"/>
        <v>0</v>
      </c>
      <c r="ED270" s="55">
        <f t="shared" ca="1" si="759"/>
        <v>0</v>
      </c>
      <c r="EE270" s="55">
        <f t="shared" ref="EE270:GP270" ca="1" si="760">EE266-EE267-EE268-EE269</f>
        <v>0</v>
      </c>
      <c r="EF270" s="55">
        <f t="shared" ca="1" si="760"/>
        <v>0</v>
      </c>
      <c r="EG270" s="55">
        <f t="shared" ca="1" si="760"/>
        <v>0</v>
      </c>
      <c r="EH270" s="55">
        <f t="shared" ca="1" si="760"/>
        <v>0</v>
      </c>
      <c r="EI270" s="55">
        <f t="shared" ca="1" si="760"/>
        <v>0</v>
      </c>
      <c r="EJ270" s="55">
        <f t="shared" ca="1" si="760"/>
        <v>0</v>
      </c>
      <c r="EK270" s="55">
        <f t="shared" ca="1" si="760"/>
        <v>0</v>
      </c>
      <c r="EL270" s="55">
        <f t="shared" ca="1" si="760"/>
        <v>0</v>
      </c>
      <c r="EM270" s="55">
        <f t="shared" ca="1" si="760"/>
        <v>0</v>
      </c>
      <c r="EN270" s="55">
        <f t="shared" ca="1" si="760"/>
        <v>0</v>
      </c>
      <c r="EO270" s="55">
        <f t="shared" ca="1" si="760"/>
        <v>0</v>
      </c>
      <c r="EP270" s="55">
        <f t="shared" ca="1" si="760"/>
        <v>0</v>
      </c>
      <c r="EQ270" s="55">
        <f t="shared" ca="1" si="760"/>
        <v>0</v>
      </c>
      <c r="ER270" s="55">
        <f t="shared" ca="1" si="760"/>
        <v>0</v>
      </c>
      <c r="ES270" s="55">
        <f t="shared" ca="1" si="760"/>
        <v>0</v>
      </c>
      <c r="ET270" s="55">
        <f t="shared" ca="1" si="760"/>
        <v>0</v>
      </c>
      <c r="EU270" s="55">
        <f t="shared" ca="1" si="760"/>
        <v>0</v>
      </c>
      <c r="EV270" s="55">
        <f t="shared" ca="1" si="760"/>
        <v>0</v>
      </c>
      <c r="EW270" s="55">
        <f t="shared" ca="1" si="760"/>
        <v>0</v>
      </c>
      <c r="EX270" s="55">
        <f t="shared" ca="1" si="760"/>
        <v>0</v>
      </c>
      <c r="EY270" s="55">
        <f t="shared" ca="1" si="760"/>
        <v>0</v>
      </c>
      <c r="EZ270" s="55">
        <f t="shared" ca="1" si="760"/>
        <v>0</v>
      </c>
      <c r="FA270" s="55">
        <f t="shared" ca="1" si="760"/>
        <v>0</v>
      </c>
      <c r="FB270" s="55">
        <f t="shared" ca="1" si="760"/>
        <v>0</v>
      </c>
      <c r="FC270" s="55">
        <f t="shared" ca="1" si="760"/>
        <v>0</v>
      </c>
      <c r="FD270" s="55">
        <f t="shared" ca="1" si="760"/>
        <v>0</v>
      </c>
      <c r="FE270" s="55">
        <f t="shared" ca="1" si="760"/>
        <v>0</v>
      </c>
      <c r="FF270" s="55">
        <f t="shared" ca="1" si="760"/>
        <v>0</v>
      </c>
      <c r="FG270" s="55">
        <f t="shared" ca="1" si="760"/>
        <v>0</v>
      </c>
      <c r="FH270" s="55">
        <f t="shared" ca="1" si="760"/>
        <v>0</v>
      </c>
      <c r="FI270" s="55">
        <f t="shared" ca="1" si="760"/>
        <v>0</v>
      </c>
      <c r="FJ270" s="55">
        <f t="shared" ca="1" si="760"/>
        <v>0</v>
      </c>
      <c r="FK270" s="55">
        <f t="shared" ca="1" si="760"/>
        <v>0</v>
      </c>
      <c r="FL270" s="55">
        <f t="shared" ca="1" si="760"/>
        <v>0</v>
      </c>
      <c r="FM270" s="55">
        <f t="shared" ca="1" si="760"/>
        <v>0</v>
      </c>
      <c r="FN270" s="55">
        <f t="shared" ca="1" si="760"/>
        <v>0</v>
      </c>
      <c r="FO270" s="55">
        <f t="shared" ca="1" si="760"/>
        <v>0</v>
      </c>
      <c r="FP270" s="55">
        <f t="shared" ca="1" si="760"/>
        <v>0</v>
      </c>
      <c r="FQ270" s="55">
        <f t="shared" ca="1" si="760"/>
        <v>0</v>
      </c>
      <c r="FR270" s="55">
        <f t="shared" ca="1" si="760"/>
        <v>0</v>
      </c>
      <c r="FS270" s="55">
        <f t="shared" ca="1" si="760"/>
        <v>0</v>
      </c>
      <c r="FT270" s="55">
        <f t="shared" ca="1" si="760"/>
        <v>0</v>
      </c>
      <c r="FU270" s="55">
        <f t="shared" ca="1" si="760"/>
        <v>0</v>
      </c>
      <c r="FV270" s="55">
        <f t="shared" ca="1" si="760"/>
        <v>0</v>
      </c>
      <c r="FW270" s="55">
        <f t="shared" ca="1" si="760"/>
        <v>0</v>
      </c>
      <c r="FX270" s="55">
        <f t="shared" ca="1" si="760"/>
        <v>0</v>
      </c>
      <c r="FY270" s="55">
        <f t="shared" ca="1" si="760"/>
        <v>0</v>
      </c>
      <c r="FZ270" s="55">
        <f t="shared" ca="1" si="760"/>
        <v>0</v>
      </c>
      <c r="GA270" s="55">
        <f t="shared" ca="1" si="760"/>
        <v>0</v>
      </c>
      <c r="GB270" s="55">
        <f t="shared" ca="1" si="760"/>
        <v>0</v>
      </c>
      <c r="GC270" s="55">
        <f t="shared" ca="1" si="760"/>
        <v>0</v>
      </c>
      <c r="GD270" s="55">
        <f t="shared" ca="1" si="760"/>
        <v>0</v>
      </c>
      <c r="GE270" s="55">
        <f t="shared" ca="1" si="760"/>
        <v>0</v>
      </c>
      <c r="GF270" s="55">
        <f t="shared" ca="1" si="760"/>
        <v>0</v>
      </c>
      <c r="GG270" s="55">
        <f t="shared" ca="1" si="760"/>
        <v>0</v>
      </c>
      <c r="GH270" s="55">
        <f t="shared" ca="1" si="760"/>
        <v>0</v>
      </c>
      <c r="GI270" s="55">
        <f t="shared" ca="1" si="760"/>
        <v>0</v>
      </c>
      <c r="GJ270" s="55">
        <f t="shared" ca="1" si="760"/>
        <v>0</v>
      </c>
      <c r="GK270" s="55">
        <f t="shared" ca="1" si="760"/>
        <v>0</v>
      </c>
      <c r="GL270" s="55">
        <f t="shared" ca="1" si="760"/>
        <v>0</v>
      </c>
      <c r="GM270" s="55">
        <f t="shared" ca="1" si="760"/>
        <v>0</v>
      </c>
      <c r="GN270" s="55">
        <f t="shared" ca="1" si="760"/>
        <v>0</v>
      </c>
      <c r="GO270" s="55">
        <f t="shared" ca="1" si="760"/>
        <v>0</v>
      </c>
      <c r="GP270" s="55">
        <f t="shared" ca="1" si="760"/>
        <v>0</v>
      </c>
      <c r="GQ270" s="55">
        <f t="shared" ref="GQ270:GZ270" ca="1" si="761">GQ266-GQ267-GQ268-GQ269</f>
        <v>0</v>
      </c>
      <c r="GR270" s="55">
        <f t="shared" ca="1" si="761"/>
        <v>0</v>
      </c>
      <c r="GS270" s="55">
        <f t="shared" ca="1" si="761"/>
        <v>0</v>
      </c>
      <c r="GT270" s="55">
        <f t="shared" ca="1" si="761"/>
        <v>0</v>
      </c>
      <c r="GU270" s="55">
        <f t="shared" ca="1" si="761"/>
        <v>0</v>
      </c>
      <c r="GV270" s="55">
        <f t="shared" ca="1" si="761"/>
        <v>0</v>
      </c>
      <c r="GW270" s="55">
        <f t="shared" ca="1" si="761"/>
        <v>0</v>
      </c>
      <c r="GX270" s="55">
        <f t="shared" ca="1" si="761"/>
        <v>0</v>
      </c>
      <c r="GY270" s="55">
        <f t="shared" ca="1" si="761"/>
        <v>0</v>
      </c>
      <c r="GZ270" s="55">
        <f t="shared" ca="1" si="761"/>
        <v>0</v>
      </c>
    </row>
    <row r="271" spans="3:208" x14ac:dyDescent="0.35">
      <c r="C271" s="7"/>
      <c r="E271" s="7"/>
      <c r="H271" s="17">
        <f t="shared" ref="H271:BQ271" ca="1" si="762">H270/H266</f>
        <v>-0.33560226289127504</v>
      </c>
      <c r="I271" s="17">
        <f t="shared" ca="1" si="762"/>
        <v>-0.39540484029684098</v>
      </c>
      <c r="J271" s="17">
        <f t="shared" ca="1" si="762"/>
        <v>-0.45266285739213924</v>
      </c>
      <c r="K271" s="17">
        <f t="shared" ca="1" si="762"/>
        <v>-0.55269258308501445</v>
      </c>
      <c r="L271" s="17">
        <f t="shared" ca="1" si="762"/>
        <v>-0.66452336847474425</v>
      </c>
      <c r="M271" s="17">
        <f t="shared" ca="1" si="762"/>
        <v>-0.78615401045973599</v>
      </c>
      <c r="N271" s="17">
        <f t="shared" ca="1" si="762"/>
        <v>-0.91671427109254711</v>
      </c>
      <c r="O271" s="17">
        <f t="shared" ca="1" si="762"/>
        <v>-1.0578734887968806</v>
      </c>
      <c r="P271" s="17">
        <f t="shared" ca="1" si="762"/>
        <v>-1.2064023300542197</v>
      </c>
      <c r="Q271" s="17">
        <f t="shared" ca="1" si="762"/>
        <v>-1.3486442187694871</v>
      </c>
      <c r="R271" s="17">
        <f t="shared" ca="1" si="762"/>
        <v>-1.4758560908587532</v>
      </c>
      <c r="S271" s="17">
        <f t="shared" ca="1" si="762"/>
        <v>-1.5898859950406741</v>
      </c>
      <c r="T271" s="17">
        <f t="shared" ca="1" si="762"/>
        <v>-0.64181832464630306</v>
      </c>
      <c r="U271" s="17">
        <f t="shared" ca="1" si="762"/>
        <v>-0.71756055127121732</v>
      </c>
      <c r="V271" s="17">
        <f t="shared" ca="1" si="762"/>
        <v>-0.7878805799036469</v>
      </c>
      <c r="W271" s="17">
        <f t="shared" ca="1" si="762"/>
        <v>-0.85100626207380203</v>
      </c>
      <c r="X271" s="17">
        <f t="shared" ca="1" si="762"/>
        <v>-0.90412431189017772</v>
      </c>
      <c r="Y271" s="17">
        <f t="shared" ca="1" si="762"/>
        <v>-0.94670108492846583</v>
      </c>
      <c r="Z271" s="17">
        <f t="shared" ca="1" si="762"/>
        <v>-0.98114554619058469</v>
      </c>
      <c r="AA271" s="17">
        <f t="shared" ca="1" si="762"/>
        <v>-1.0083433246919835</v>
      </c>
      <c r="AB271" s="17">
        <f t="shared" ca="1" si="762"/>
        <v>-1.0282747464230519</v>
      </c>
      <c r="AC271" s="17">
        <f t="shared" ca="1" si="762"/>
        <v>-1.0399973448335245</v>
      </c>
      <c r="AD271" s="17">
        <f t="shared" ca="1" si="762"/>
        <v>-1.0421923202894461</v>
      </c>
      <c r="AE271" s="17">
        <f t="shared" ca="1" si="762"/>
        <v>-1.0391821152570511</v>
      </c>
      <c r="AF271" s="17">
        <f t="shared" ca="1" si="762"/>
        <v>-1.0320171310518298</v>
      </c>
      <c r="AG271" s="17">
        <f t="shared" ca="1" si="762"/>
        <v>-1.0275691034474033</v>
      </c>
      <c r="AH271" s="17">
        <f t="shared" ca="1" si="762"/>
        <v>-1.0233481781826155</v>
      </c>
      <c r="AI271" s="17" t="e">
        <f t="shared" ca="1" si="762"/>
        <v>#DIV/0!</v>
      </c>
      <c r="AJ271" s="17" t="e">
        <f t="shared" ca="1" si="762"/>
        <v>#DIV/0!</v>
      </c>
      <c r="AK271" s="17" t="e">
        <f t="shared" ca="1" si="762"/>
        <v>#DIV/0!</v>
      </c>
      <c r="AL271" s="17" t="e">
        <f t="shared" ca="1" si="762"/>
        <v>#DIV/0!</v>
      </c>
      <c r="AM271" s="17" t="e">
        <f t="shared" ca="1" si="762"/>
        <v>#DIV/0!</v>
      </c>
      <c r="AN271" s="17" t="e">
        <f t="shared" ca="1" si="762"/>
        <v>#DIV/0!</v>
      </c>
      <c r="AO271" s="17" t="e">
        <f t="shared" ca="1" si="762"/>
        <v>#DIV/0!</v>
      </c>
      <c r="AP271" s="17" t="e">
        <f t="shared" ca="1" si="762"/>
        <v>#DIV/0!</v>
      </c>
      <c r="AQ271" s="17" t="e">
        <f t="shared" ca="1" si="762"/>
        <v>#DIV/0!</v>
      </c>
      <c r="AR271" s="17" t="e">
        <f t="shared" ca="1" si="762"/>
        <v>#DIV/0!</v>
      </c>
      <c r="AS271" s="17" t="e">
        <f t="shared" ca="1" si="762"/>
        <v>#DIV/0!</v>
      </c>
      <c r="AT271" s="17" t="e">
        <f t="shared" ca="1" si="762"/>
        <v>#DIV/0!</v>
      </c>
      <c r="AU271" s="17" t="e">
        <f t="shared" ca="1" si="762"/>
        <v>#DIV/0!</v>
      </c>
      <c r="AV271" s="17" t="e">
        <f t="shared" ca="1" si="762"/>
        <v>#DIV/0!</v>
      </c>
      <c r="AW271" s="17" t="e">
        <f t="shared" ca="1" si="762"/>
        <v>#DIV/0!</v>
      </c>
      <c r="AX271" s="17" t="e">
        <f t="shared" ca="1" si="762"/>
        <v>#DIV/0!</v>
      </c>
      <c r="AY271" s="17" t="e">
        <f t="shared" ca="1" si="762"/>
        <v>#DIV/0!</v>
      </c>
      <c r="AZ271" s="17" t="e">
        <f t="shared" ca="1" si="762"/>
        <v>#DIV/0!</v>
      </c>
      <c r="BA271" s="17" t="e">
        <f t="shared" ca="1" si="762"/>
        <v>#DIV/0!</v>
      </c>
      <c r="BB271" s="17" t="e">
        <f t="shared" ca="1" si="762"/>
        <v>#DIV/0!</v>
      </c>
      <c r="BC271" s="17" t="e">
        <f t="shared" ca="1" si="762"/>
        <v>#DIV/0!</v>
      </c>
      <c r="BD271" s="17" t="e">
        <f t="shared" ca="1" si="762"/>
        <v>#DIV/0!</v>
      </c>
      <c r="BE271" s="17" t="e">
        <f t="shared" ca="1" si="762"/>
        <v>#DIV/0!</v>
      </c>
      <c r="BF271" s="17" t="e">
        <f t="shared" ca="1" si="762"/>
        <v>#DIV/0!</v>
      </c>
      <c r="BG271" s="17" t="e">
        <f t="shared" ca="1" si="762"/>
        <v>#DIV/0!</v>
      </c>
      <c r="BH271" s="17" t="e">
        <f t="shared" ca="1" si="762"/>
        <v>#DIV/0!</v>
      </c>
      <c r="BI271" s="17" t="e">
        <f t="shared" ca="1" si="762"/>
        <v>#DIV/0!</v>
      </c>
      <c r="BJ271" s="17" t="e">
        <f t="shared" ca="1" si="762"/>
        <v>#DIV/0!</v>
      </c>
      <c r="BK271" s="17" t="e">
        <f t="shared" ca="1" si="762"/>
        <v>#DIV/0!</v>
      </c>
      <c r="BL271" s="17" t="e">
        <f t="shared" ca="1" si="762"/>
        <v>#DIV/0!</v>
      </c>
      <c r="BM271" s="17" t="e">
        <f t="shared" ca="1" si="762"/>
        <v>#DIV/0!</v>
      </c>
      <c r="BN271" s="17" t="e">
        <f t="shared" ca="1" si="762"/>
        <v>#DIV/0!</v>
      </c>
      <c r="BO271" s="17" t="e">
        <f t="shared" ca="1" si="762"/>
        <v>#DIV/0!</v>
      </c>
      <c r="BP271" s="17" t="e">
        <f t="shared" ca="1" si="762"/>
        <v>#DIV/0!</v>
      </c>
      <c r="BQ271" s="17" t="e">
        <f t="shared" ca="1" si="762"/>
        <v>#DIV/0!</v>
      </c>
      <c r="BR271" s="17" t="e">
        <f t="shared" ref="BR271:EC271" ca="1" si="763">BR270/BR266</f>
        <v>#DIV/0!</v>
      </c>
      <c r="BS271" s="17" t="e">
        <f t="shared" ca="1" si="763"/>
        <v>#DIV/0!</v>
      </c>
      <c r="BT271" s="17" t="e">
        <f t="shared" ca="1" si="763"/>
        <v>#DIV/0!</v>
      </c>
      <c r="BU271" s="17" t="e">
        <f t="shared" ca="1" si="763"/>
        <v>#DIV/0!</v>
      </c>
      <c r="BV271" s="17" t="e">
        <f t="shared" ca="1" si="763"/>
        <v>#DIV/0!</v>
      </c>
      <c r="BW271" s="17" t="e">
        <f t="shared" ca="1" si="763"/>
        <v>#DIV/0!</v>
      </c>
      <c r="BX271" s="17" t="e">
        <f t="shared" ca="1" si="763"/>
        <v>#DIV/0!</v>
      </c>
      <c r="BY271" s="17" t="e">
        <f t="shared" ca="1" si="763"/>
        <v>#DIV/0!</v>
      </c>
      <c r="BZ271" s="17" t="e">
        <f t="shared" ca="1" si="763"/>
        <v>#DIV/0!</v>
      </c>
      <c r="CA271" s="17" t="e">
        <f t="shared" ca="1" si="763"/>
        <v>#DIV/0!</v>
      </c>
      <c r="CB271" s="17" t="e">
        <f t="shared" ca="1" si="763"/>
        <v>#DIV/0!</v>
      </c>
      <c r="CC271" s="17" t="e">
        <f t="shared" ca="1" si="763"/>
        <v>#DIV/0!</v>
      </c>
      <c r="CD271" s="17" t="e">
        <f t="shared" ca="1" si="763"/>
        <v>#DIV/0!</v>
      </c>
      <c r="CE271" s="17" t="e">
        <f t="shared" ca="1" si="763"/>
        <v>#DIV/0!</v>
      </c>
      <c r="CF271" s="17" t="e">
        <f t="shared" ca="1" si="763"/>
        <v>#DIV/0!</v>
      </c>
      <c r="CG271" s="17" t="e">
        <f t="shared" ca="1" si="763"/>
        <v>#DIV/0!</v>
      </c>
      <c r="CH271" s="17" t="e">
        <f t="shared" ca="1" si="763"/>
        <v>#DIV/0!</v>
      </c>
      <c r="CI271" s="17" t="e">
        <f t="shared" ca="1" si="763"/>
        <v>#DIV/0!</v>
      </c>
      <c r="CJ271" s="17" t="e">
        <f t="shared" ca="1" si="763"/>
        <v>#DIV/0!</v>
      </c>
      <c r="CK271" s="17" t="e">
        <f t="shared" ca="1" si="763"/>
        <v>#DIV/0!</v>
      </c>
      <c r="CL271" s="17" t="e">
        <f t="shared" ca="1" si="763"/>
        <v>#DIV/0!</v>
      </c>
      <c r="CM271" s="17" t="e">
        <f t="shared" ca="1" si="763"/>
        <v>#DIV/0!</v>
      </c>
      <c r="CN271" s="17" t="e">
        <f t="shared" ca="1" si="763"/>
        <v>#DIV/0!</v>
      </c>
      <c r="CO271" s="17" t="e">
        <f t="shared" ca="1" si="763"/>
        <v>#DIV/0!</v>
      </c>
      <c r="CP271" s="17" t="e">
        <f t="shared" ca="1" si="763"/>
        <v>#DIV/0!</v>
      </c>
      <c r="CQ271" s="17" t="e">
        <f t="shared" ca="1" si="763"/>
        <v>#DIV/0!</v>
      </c>
      <c r="CR271" s="17" t="e">
        <f t="shared" ca="1" si="763"/>
        <v>#DIV/0!</v>
      </c>
      <c r="CS271" s="17" t="e">
        <f t="shared" ca="1" si="763"/>
        <v>#DIV/0!</v>
      </c>
      <c r="CT271" s="17" t="e">
        <f t="shared" ca="1" si="763"/>
        <v>#DIV/0!</v>
      </c>
      <c r="CU271" s="17" t="e">
        <f t="shared" ca="1" si="763"/>
        <v>#DIV/0!</v>
      </c>
      <c r="CV271" s="17" t="e">
        <f t="shared" ca="1" si="763"/>
        <v>#DIV/0!</v>
      </c>
      <c r="CW271" s="17" t="e">
        <f t="shared" ca="1" si="763"/>
        <v>#DIV/0!</v>
      </c>
      <c r="CX271" s="17" t="e">
        <f t="shared" ca="1" si="763"/>
        <v>#DIV/0!</v>
      </c>
      <c r="CY271" s="17" t="e">
        <f t="shared" ca="1" si="763"/>
        <v>#DIV/0!</v>
      </c>
      <c r="CZ271" s="17" t="e">
        <f t="shared" ca="1" si="763"/>
        <v>#DIV/0!</v>
      </c>
      <c r="DA271" s="17" t="e">
        <f t="shared" ca="1" si="763"/>
        <v>#DIV/0!</v>
      </c>
      <c r="DB271" s="17" t="e">
        <f t="shared" ca="1" si="763"/>
        <v>#DIV/0!</v>
      </c>
      <c r="DC271" s="17" t="e">
        <f t="shared" ca="1" si="763"/>
        <v>#DIV/0!</v>
      </c>
      <c r="DD271" s="17" t="e">
        <f t="shared" ca="1" si="763"/>
        <v>#DIV/0!</v>
      </c>
      <c r="DE271" s="17" t="e">
        <f t="shared" ca="1" si="763"/>
        <v>#DIV/0!</v>
      </c>
      <c r="DF271" s="17" t="e">
        <f t="shared" ca="1" si="763"/>
        <v>#DIV/0!</v>
      </c>
      <c r="DG271" s="17" t="e">
        <f t="shared" ca="1" si="763"/>
        <v>#DIV/0!</v>
      </c>
      <c r="DH271" s="17" t="e">
        <f t="shared" ca="1" si="763"/>
        <v>#DIV/0!</v>
      </c>
      <c r="DI271" s="17" t="e">
        <f t="shared" ca="1" si="763"/>
        <v>#DIV/0!</v>
      </c>
      <c r="DJ271" s="17" t="e">
        <f t="shared" ca="1" si="763"/>
        <v>#DIV/0!</v>
      </c>
      <c r="DK271" s="17" t="e">
        <f t="shared" ca="1" si="763"/>
        <v>#DIV/0!</v>
      </c>
      <c r="DL271" s="17" t="e">
        <f t="shared" ca="1" si="763"/>
        <v>#DIV/0!</v>
      </c>
      <c r="DM271" s="17" t="e">
        <f t="shared" ca="1" si="763"/>
        <v>#DIV/0!</v>
      </c>
      <c r="DN271" s="17" t="e">
        <f t="shared" ca="1" si="763"/>
        <v>#DIV/0!</v>
      </c>
      <c r="DO271" s="17" t="e">
        <f t="shared" ca="1" si="763"/>
        <v>#DIV/0!</v>
      </c>
      <c r="DP271" s="17" t="e">
        <f t="shared" ca="1" si="763"/>
        <v>#DIV/0!</v>
      </c>
      <c r="DQ271" s="17" t="e">
        <f t="shared" ca="1" si="763"/>
        <v>#DIV/0!</v>
      </c>
      <c r="DR271" s="17" t="e">
        <f t="shared" ca="1" si="763"/>
        <v>#DIV/0!</v>
      </c>
      <c r="DS271" s="17" t="e">
        <f t="shared" ca="1" si="763"/>
        <v>#DIV/0!</v>
      </c>
      <c r="DT271" s="17" t="e">
        <f t="shared" ca="1" si="763"/>
        <v>#DIV/0!</v>
      </c>
      <c r="DU271" s="17" t="e">
        <f t="shared" ca="1" si="763"/>
        <v>#DIV/0!</v>
      </c>
      <c r="DV271" s="17" t="e">
        <f t="shared" ca="1" si="763"/>
        <v>#DIV/0!</v>
      </c>
      <c r="DW271" s="17" t="e">
        <f t="shared" ca="1" si="763"/>
        <v>#DIV/0!</v>
      </c>
      <c r="DX271" s="17" t="e">
        <f t="shared" ca="1" si="763"/>
        <v>#DIV/0!</v>
      </c>
      <c r="DY271" s="17" t="e">
        <f t="shared" ca="1" si="763"/>
        <v>#DIV/0!</v>
      </c>
      <c r="DZ271" s="17" t="e">
        <f t="shared" ca="1" si="763"/>
        <v>#DIV/0!</v>
      </c>
      <c r="EA271" s="17" t="e">
        <f t="shared" ca="1" si="763"/>
        <v>#DIV/0!</v>
      </c>
      <c r="EB271" s="17" t="e">
        <f t="shared" ca="1" si="763"/>
        <v>#DIV/0!</v>
      </c>
      <c r="EC271" s="17" t="e">
        <f t="shared" ca="1" si="763"/>
        <v>#DIV/0!</v>
      </c>
      <c r="ED271" s="17" t="e">
        <f t="shared" ref="ED271:GO271" ca="1" si="764">ED270/ED266</f>
        <v>#DIV/0!</v>
      </c>
      <c r="EE271" s="17" t="e">
        <f t="shared" ca="1" si="764"/>
        <v>#DIV/0!</v>
      </c>
      <c r="EF271" s="17" t="e">
        <f t="shared" ca="1" si="764"/>
        <v>#DIV/0!</v>
      </c>
      <c r="EG271" s="17" t="e">
        <f t="shared" ca="1" si="764"/>
        <v>#DIV/0!</v>
      </c>
      <c r="EH271" s="17" t="e">
        <f t="shared" ca="1" si="764"/>
        <v>#DIV/0!</v>
      </c>
      <c r="EI271" s="17" t="e">
        <f t="shared" ca="1" si="764"/>
        <v>#DIV/0!</v>
      </c>
      <c r="EJ271" s="17" t="e">
        <f t="shared" ca="1" si="764"/>
        <v>#DIV/0!</v>
      </c>
      <c r="EK271" s="17" t="e">
        <f t="shared" ca="1" si="764"/>
        <v>#DIV/0!</v>
      </c>
      <c r="EL271" s="17" t="e">
        <f t="shared" ca="1" si="764"/>
        <v>#DIV/0!</v>
      </c>
      <c r="EM271" s="17" t="e">
        <f t="shared" ca="1" si="764"/>
        <v>#DIV/0!</v>
      </c>
      <c r="EN271" s="17" t="e">
        <f t="shared" ca="1" si="764"/>
        <v>#DIV/0!</v>
      </c>
      <c r="EO271" s="17" t="e">
        <f t="shared" ca="1" si="764"/>
        <v>#DIV/0!</v>
      </c>
      <c r="EP271" s="17" t="e">
        <f t="shared" ca="1" si="764"/>
        <v>#DIV/0!</v>
      </c>
      <c r="EQ271" s="17" t="e">
        <f t="shared" ca="1" si="764"/>
        <v>#DIV/0!</v>
      </c>
      <c r="ER271" s="17" t="e">
        <f t="shared" ca="1" si="764"/>
        <v>#DIV/0!</v>
      </c>
      <c r="ES271" s="17" t="e">
        <f t="shared" ca="1" si="764"/>
        <v>#DIV/0!</v>
      </c>
      <c r="ET271" s="17" t="e">
        <f t="shared" ca="1" si="764"/>
        <v>#DIV/0!</v>
      </c>
      <c r="EU271" s="17" t="e">
        <f t="shared" ca="1" si="764"/>
        <v>#DIV/0!</v>
      </c>
      <c r="EV271" s="17" t="e">
        <f t="shared" ca="1" si="764"/>
        <v>#DIV/0!</v>
      </c>
      <c r="EW271" s="17" t="e">
        <f t="shared" ca="1" si="764"/>
        <v>#DIV/0!</v>
      </c>
      <c r="EX271" s="17" t="e">
        <f t="shared" ca="1" si="764"/>
        <v>#DIV/0!</v>
      </c>
      <c r="EY271" s="17" t="e">
        <f t="shared" ca="1" si="764"/>
        <v>#DIV/0!</v>
      </c>
      <c r="EZ271" s="17" t="e">
        <f t="shared" ca="1" si="764"/>
        <v>#DIV/0!</v>
      </c>
      <c r="FA271" s="17" t="e">
        <f t="shared" ca="1" si="764"/>
        <v>#DIV/0!</v>
      </c>
      <c r="FB271" s="17" t="e">
        <f t="shared" ca="1" si="764"/>
        <v>#DIV/0!</v>
      </c>
      <c r="FC271" s="17" t="e">
        <f t="shared" ca="1" si="764"/>
        <v>#DIV/0!</v>
      </c>
      <c r="FD271" s="17" t="e">
        <f t="shared" ca="1" si="764"/>
        <v>#DIV/0!</v>
      </c>
      <c r="FE271" s="17" t="e">
        <f t="shared" ca="1" si="764"/>
        <v>#DIV/0!</v>
      </c>
      <c r="FF271" s="17" t="e">
        <f t="shared" ca="1" si="764"/>
        <v>#DIV/0!</v>
      </c>
      <c r="FG271" s="17" t="e">
        <f t="shared" ca="1" si="764"/>
        <v>#DIV/0!</v>
      </c>
      <c r="FH271" s="17" t="e">
        <f t="shared" ca="1" si="764"/>
        <v>#DIV/0!</v>
      </c>
      <c r="FI271" s="17" t="e">
        <f t="shared" ca="1" si="764"/>
        <v>#DIV/0!</v>
      </c>
      <c r="FJ271" s="17" t="e">
        <f t="shared" ca="1" si="764"/>
        <v>#DIV/0!</v>
      </c>
      <c r="FK271" s="17" t="e">
        <f t="shared" ca="1" si="764"/>
        <v>#DIV/0!</v>
      </c>
      <c r="FL271" s="17" t="e">
        <f t="shared" ca="1" si="764"/>
        <v>#DIV/0!</v>
      </c>
      <c r="FM271" s="17" t="e">
        <f t="shared" ca="1" si="764"/>
        <v>#DIV/0!</v>
      </c>
      <c r="FN271" s="17" t="e">
        <f t="shared" ca="1" si="764"/>
        <v>#DIV/0!</v>
      </c>
      <c r="FO271" s="17" t="e">
        <f t="shared" ca="1" si="764"/>
        <v>#DIV/0!</v>
      </c>
      <c r="FP271" s="17" t="e">
        <f t="shared" ca="1" si="764"/>
        <v>#DIV/0!</v>
      </c>
      <c r="FQ271" s="17" t="e">
        <f t="shared" ca="1" si="764"/>
        <v>#DIV/0!</v>
      </c>
      <c r="FR271" s="17" t="e">
        <f t="shared" ca="1" si="764"/>
        <v>#DIV/0!</v>
      </c>
      <c r="FS271" s="17" t="e">
        <f t="shared" ca="1" si="764"/>
        <v>#DIV/0!</v>
      </c>
      <c r="FT271" s="17" t="e">
        <f t="shared" ca="1" si="764"/>
        <v>#DIV/0!</v>
      </c>
      <c r="FU271" s="17" t="e">
        <f t="shared" ca="1" si="764"/>
        <v>#DIV/0!</v>
      </c>
      <c r="FV271" s="17" t="e">
        <f t="shared" ca="1" si="764"/>
        <v>#DIV/0!</v>
      </c>
      <c r="FW271" s="17" t="e">
        <f t="shared" ca="1" si="764"/>
        <v>#DIV/0!</v>
      </c>
      <c r="FX271" s="17" t="e">
        <f t="shared" ca="1" si="764"/>
        <v>#DIV/0!</v>
      </c>
      <c r="FY271" s="17" t="e">
        <f t="shared" ca="1" si="764"/>
        <v>#DIV/0!</v>
      </c>
      <c r="FZ271" s="17" t="e">
        <f t="shared" ca="1" si="764"/>
        <v>#DIV/0!</v>
      </c>
      <c r="GA271" s="17" t="e">
        <f t="shared" ca="1" si="764"/>
        <v>#DIV/0!</v>
      </c>
      <c r="GB271" s="17" t="e">
        <f t="shared" ca="1" si="764"/>
        <v>#DIV/0!</v>
      </c>
      <c r="GC271" s="17" t="e">
        <f t="shared" ca="1" si="764"/>
        <v>#DIV/0!</v>
      </c>
      <c r="GD271" s="17" t="e">
        <f t="shared" ca="1" si="764"/>
        <v>#DIV/0!</v>
      </c>
      <c r="GE271" s="17" t="e">
        <f t="shared" ca="1" si="764"/>
        <v>#DIV/0!</v>
      </c>
      <c r="GF271" s="17" t="e">
        <f t="shared" ca="1" si="764"/>
        <v>#DIV/0!</v>
      </c>
      <c r="GG271" s="17" t="e">
        <f t="shared" ca="1" si="764"/>
        <v>#DIV/0!</v>
      </c>
      <c r="GH271" s="17" t="e">
        <f t="shared" ca="1" si="764"/>
        <v>#DIV/0!</v>
      </c>
      <c r="GI271" s="17" t="e">
        <f t="shared" ca="1" si="764"/>
        <v>#DIV/0!</v>
      </c>
      <c r="GJ271" s="17" t="e">
        <f t="shared" ca="1" si="764"/>
        <v>#DIV/0!</v>
      </c>
      <c r="GK271" s="17" t="e">
        <f t="shared" ca="1" si="764"/>
        <v>#DIV/0!</v>
      </c>
      <c r="GL271" s="17" t="e">
        <f t="shared" ca="1" si="764"/>
        <v>#DIV/0!</v>
      </c>
      <c r="GM271" s="17" t="e">
        <f t="shared" ca="1" si="764"/>
        <v>#DIV/0!</v>
      </c>
      <c r="GN271" s="17" t="e">
        <f t="shared" ca="1" si="764"/>
        <v>#DIV/0!</v>
      </c>
      <c r="GO271" s="17" t="e">
        <f t="shared" ca="1" si="764"/>
        <v>#DIV/0!</v>
      </c>
      <c r="GP271" s="17" t="e">
        <f t="shared" ref="GP271:GZ271" ca="1" si="765">GP270/GP266</f>
        <v>#DIV/0!</v>
      </c>
      <c r="GQ271" s="17" t="e">
        <f t="shared" ca="1" si="765"/>
        <v>#DIV/0!</v>
      </c>
      <c r="GR271" s="17" t="e">
        <f t="shared" ca="1" si="765"/>
        <v>#DIV/0!</v>
      </c>
      <c r="GS271" s="17" t="e">
        <f t="shared" ca="1" si="765"/>
        <v>#DIV/0!</v>
      </c>
      <c r="GT271" s="17" t="e">
        <f t="shared" ca="1" si="765"/>
        <v>#DIV/0!</v>
      </c>
      <c r="GU271" s="17" t="e">
        <f t="shared" ca="1" si="765"/>
        <v>#DIV/0!</v>
      </c>
      <c r="GV271" s="17" t="e">
        <f t="shared" ca="1" si="765"/>
        <v>#DIV/0!</v>
      </c>
      <c r="GW271" s="17" t="e">
        <f t="shared" ca="1" si="765"/>
        <v>#DIV/0!</v>
      </c>
      <c r="GX271" s="17" t="e">
        <f t="shared" ca="1" si="765"/>
        <v>#DIV/0!</v>
      </c>
      <c r="GY271" s="17" t="e">
        <f t="shared" ca="1" si="765"/>
        <v>#DIV/0!</v>
      </c>
      <c r="GZ271" s="17" t="e">
        <f t="shared" ca="1" si="765"/>
        <v>#DIV/0!</v>
      </c>
    </row>
    <row r="397" spans="8:208" x14ac:dyDescent="0.35"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1"/>
      <c r="BD397" s="1"/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  <c r="CD397" s="1"/>
      <c r="CE397" s="1"/>
      <c r="CF397" s="1"/>
      <c r="CG397" s="1"/>
      <c r="CH397" s="1"/>
      <c r="CI397" s="1"/>
      <c r="CJ397" s="1"/>
      <c r="CK397" s="1"/>
      <c r="CL397" s="1"/>
      <c r="CM397" s="1"/>
      <c r="CN397" s="1"/>
      <c r="CO397" s="1"/>
      <c r="CP397" s="1"/>
      <c r="CQ397" s="1"/>
      <c r="CR397" s="1"/>
      <c r="CS397" s="1"/>
      <c r="CT397" s="1"/>
      <c r="CU397" s="1"/>
      <c r="CV397" s="1"/>
      <c r="CW397" s="1"/>
      <c r="CX397" s="1"/>
      <c r="CY397" s="1"/>
      <c r="CZ397" s="1"/>
      <c r="DA397" s="1"/>
      <c r="DB397" s="1"/>
      <c r="DC397" s="1"/>
      <c r="DD397" s="1"/>
      <c r="DE397" s="1"/>
      <c r="DF397" s="1"/>
      <c r="DG397" s="1"/>
      <c r="DH397" s="1"/>
      <c r="DI397" s="1"/>
      <c r="DJ397" s="1"/>
      <c r="DK397" s="1"/>
      <c r="DL397" s="1"/>
      <c r="DM397" s="1"/>
      <c r="DN397" s="1"/>
      <c r="DO397" s="1"/>
      <c r="DP397" s="1"/>
      <c r="DQ397" s="1"/>
      <c r="DR397" s="1"/>
      <c r="DS397" s="1"/>
      <c r="DT397" s="1"/>
      <c r="DU397" s="1"/>
      <c r="DV397" s="1"/>
      <c r="DW397" s="1"/>
      <c r="DX397" s="1"/>
      <c r="DY397" s="1"/>
      <c r="DZ397" s="1"/>
      <c r="EA397" s="1"/>
      <c r="EB397" s="1"/>
      <c r="EC397" s="1"/>
      <c r="ED397" s="1"/>
      <c r="EE397" s="1"/>
      <c r="EF397" s="1"/>
      <c r="EG397" s="1"/>
      <c r="EH397" s="1"/>
      <c r="EI397" s="1"/>
      <c r="EJ397" s="1"/>
      <c r="EK397" s="1"/>
      <c r="EL397" s="1"/>
      <c r="EM397" s="1"/>
      <c r="EN397" s="1"/>
      <c r="EO397" s="1"/>
      <c r="EP397" s="1"/>
      <c r="EQ397" s="1"/>
      <c r="ER397" s="1"/>
      <c r="ES397" s="1"/>
      <c r="ET397" s="1"/>
      <c r="EU397" s="1"/>
      <c r="EV397" s="1"/>
      <c r="EW397" s="1"/>
      <c r="EX397" s="1"/>
      <c r="EY397" s="1"/>
      <c r="EZ397" s="1"/>
      <c r="FA397" s="1"/>
      <c r="FB397" s="1"/>
      <c r="FC397" s="1"/>
      <c r="FD397" s="1"/>
      <c r="FE397" s="1"/>
      <c r="FF397" s="1"/>
      <c r="FG397" s="1"/>
      <c r="FH397" s="1"/>
      <c r="FI397" s="1"/>
      <c r="FJ397" s="1"/>
      <c r="FK397" s="1"/>
      <c r="FL397" s="1"/>
      <c r="FM397" s="1"/>
      <c r="FN397" s="1"/>
      <c r="FO397" s="1"/>
      <c r="FP397" s="1"/>
      <c r="FQ397" s="1"/>
      <c r="FR397" s="1"/>
      <c r="FS397" s="1"/>
      <c r="FT397" s="1"/>
      <c r="FU397" s="1"/>
      <c r="FV397" s="1"/>
      <c r="FW397" s="1"/>
      <c r="FX397" s="1"/>
      <c r="FY397" s="1"/>
      <c r="FZ397" s="1"/>
      <c r="GA397" s="1"/>
      <c r="GB397" s="1"/>
      <c r="GC397" s="1"/>
      <c r="GD397" s="1"/>
      <c r="GE397" s="1"/>
      <c r="GF397" s="1"/>
      <c r="GG397" s="1"/>
      <c r="GH397" s="1"/>
      <c r="GI397" s="1"/>
      <c r="GJ397" s="1"/>
      <c r="GK397" s="1"/>
      <c r="GL397" s="1"/>
      <c r="GM397" s="1"/>
      <c r="GN397" s="1"/>
      <c r="GO397" s="1"/>
      <c r="GP397" s="1"/>
      <c r="GQ397" s="1"/>
      <c r="GR397" s="1"/>
      <c r="GS397" s="1"/>
      <c r="GT397" s="1"/>
      <c r="GU397" s="1"/>
      <c r="GV397" s="1"/>
      <c r="GW397" s="1"/>
      <c r="GX397" s="1"/>
      <c r="GY397" s="1"/>
      <c r="GZ397" s="1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15DC6-8294-4223-AD3E-5BEA458D5600}">
  <sheetPr codeName="Sheet1"/>
  <dimension ref="A1:HD49"/>
  <sheetViews>
    <sheetView showGridLines="0" topLeftCell="D3" zoomScale="95" workbookViewId="0">
      <selection activeCell="L33" sqref="L33"/>
    </sheetView>
  </sheetViews>
  <sheetFormatPr defaultColWidth="8.81640625" defaultRowHeight="14.5" x14ac:dyDescent="0.35"/>
  <cols>
    <col min="2" max="2" width="3.453125" customWidth="1"/>
    <col min="4" max="15" width="10.453125" customWidth="1"/>
    <col min="16" max="16" width="9.453125" customWidth="1"/>
    <col min="18" max="26" width="11.26953125" customWidth="1"/>
    <col min="27" max="27" width="2" bestFit="1" customWidth="1"/>
    <col min="28" max="38" width="11.26953125" customWidth="1"/>
    <col min="39" max="39" width="2" bestFit="1" customWidth="1"/>
    <col min="40" max="50" width="11.26953125" customWidth="1"/>
    <col min="75" max="75" width="10.453125" bestFit="1" customWidth="1"/>
  </cols>
  <sheetData>
    <row r="1" spans="1:212" s="13" customFormat="1" ht="21" x14ac:dyDescent="0.5">
      <c r="A1" s="11" t="s">
        <v>10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</row>
    <row r="4" spans="1:212" x14ac:dyDescent="0.35">
      <c r="D4" s="43" t="s">
        <v>137</v>
      </c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R4" s="43" t="s">
        <v>0</v>
      </c>
      <c r="S4" s="32"/>
      <c r="T4" s="32"/>
      <c r="U4" s="32"/>
      <c r="V4" s="32"/>
      <c r="W4" s="32"/>
      <c r="X4" s="32"/>
      <c r="Y4" s="32"/>
      <c r="Z4" s="32"/>
      <c r="AA4" s="32"/>
      <c r="AB4" s="43"/>
      <c r="AC4" s="32"/>
      <c r="AD4" s="32"/>
      <c r="AE4" s="32"/>
      <c r="AF4" s="32"/>
      <c r="AG4" s="32"/>
      <c r="AH4" s="32"/>
      <c r="AI4" s="32"/>
      <c r="AJ4" s="32"/>
      <c r="AK4" s="43"/>
      <c r="AL4" s="32"/>
      <c r="AM4" s="32"/>
      <c r="AN4" s="43"/>
      <c r="AO4" s="32"/>
      <c r="AP4" s="32"/>
      <c r="AQ4" s="32"/>
      <c r="AR4" s="32"/>
      <c r="AS4" s="32"/>
      <c r="AT4" s="32"/>
      <c r="AU4" s="32"/>
      <c r="AV4" s="32"/>
      <c r="AW4" s="43"/>
      <c r="AX4" s="32"/>
    </row>
    <row r="5" spans="1:212" x14ac:dyDescent="0.35">
      <c r="H5" s="33"/>
      <c r="L5" s="33"/>
      <c r="R5" t="s">
        <v>2</v>
      </c>
      <c r="S5" s="34">
        <f>Calculations!F15</f>
        <v>0.02</v>
      </c>
      <c r="AC5" s="34"/>
      <c r="AL5" s="34"/>
      <c r="AO5" s="34"/>
      <c r="AX5" s="34"/>
    </row>
    <row r="6" spans="1:212" x14ac:dyDescent="0.35">
      <c r="R6" t="s">
        <v>3</v>
      </c>
      <c r="S6">
        <v>2022</v>
      </c>
    </row>
    <row r="7" spans="1:212" x14ac:dyDescent="0.35">
      <c r="D7" s="7"/>
    </row>
    <row r="8" spans="1:212" x14ac:dyDescent="0.35">
      <c r="D8" s="107" t="s">
        <v>1</v>
      </c>
      <c r="E8" s="108"/>
      <c r="F8" s="108"/>
      <c r="G8" s="109"/>
      <c r="H8" s="107" t="s">
        <v>89</v>
      </c>
      <c r="I8" s="108"/>
      <c r="J8" s="108"/>
      <c r="K8" s="109"/>
      <c r="L8" s="107" t="s">
        <v>157</v>
      </c>
      <c r="M8" s="108"/>
      <c r="N8" s="108"/>
      <c r="O8" s="109"/>
      <c r="R8" s="35"/>
      <c r="S8" s="62" t="s">
        <v>4</v>
      </c>
      <c r="T8" s="62"/>
      <c r="U8" s="62"/>
      <c r="V8" s="63"/>
      <c r="W8" s="63"/>
      <c r="X8" s="35"/>
      <c r="Y8" s="63"/>
      <c r="Z8" s="35"/>
      <c r="AA8" s="35"/>
      <c r="AB8" s="35"/>
      <c r="AC8" s="62" t="s">
        <v>5</v>
      </c>
      <c r="AD8" s="62"/>
      <c r="AE8" s="62"/>
      <c r="AF8" s="63"/>
      <c r="AG8" s="63"/>
      <c r="AH8" s="35"/>
      <c r="AI8" s="63"/>
      <c r="AJ8" s="35"/>
      <c r="AK8" s="35"/>
      <c r="AL8" s="62"/>
      <c r="AN8" s="35"/>
      <c r="AO8" s="62" t="s">
        <v>6</v>
      </c>
      <c r="AP8" s="62"/>
      <c r="AQ8" s="62"/>
      <c r="AR8" s="63"/>
      <c r="AS8" s="63"/>
      <c r="AT8" s="35"/>
      <c r="AU8" s="63"/>
      <c r="AV8" s="35"/>
      <c r="AW8" s="35"/>
      <c r="AX8" s="62"/>
    </row>
    <row r="9" spans="1:212" ht="58" x14ac:dyDescent="0.35">
      <c r="C9" s="64" t="s">
        <v>143</v>
      </c>
      <c r="D9" s="64" t="s">
        <v>120</v>
      </c>
      <c r="E9" s="64" t="s">
        <v>11</v>
      </c>
      <c r="F9" s="64" t="s">
        <v>121</v>
      </c>
      <c r="G9" s="64" t="s">
        <v>13</v>
      </c>
      <c r="H9" s="64" t="s">
        <v>120</v>
      </c>
      <c r="I9" s="64" t="s">
        <v>11</v>
      </c>
      <c r="J9" s="64" t="s">
        <v>121</v>
      </c>
      <c r="K9" s="64" t="s">
        <v>13</v>
      </c>
      <c r="L9" s="64" t="s">
        <v>120</v>
      </c>
      <c r="M9" s="64" t="s">
        <v>11</v>
      </c>
      <c r="N9" s="64" t="s">
        <v>121</v>
      </c>
      <c r="O9" s="64" t="s">
        <v>13</v>
      </c>
      <c r="R9" s="64" t="s">
        <v>143</v>
      </c>
      <c r="S9" s="64" t="s">
        <v>7</v>
      </c>
      <c r="T9" s="64" t="s">
        <v>8</v>
      </c>
      <c r="U9" s="64" t="s">
        <v>9</v>
      </c>
      <c r="V9" s="64" t="s">
        <v>10</v>
      </c>
      <c r="W9" s="64" t="s">
        <v>11</v>
      </c>
      <c r="X9" s="64" t="s">
        <v>11</v>
      </c>
      <c r="Y9" s="64" t="s">
        <v>12</v>
      </c>
      <c r="Z9" s="64" t="s">
        <v>13</v>
      </c>
      <c r="AA9" s="36" t="s">
        <v>144</v>
      </c>
      <c r="AB9" s="64" t="s">
        <v>143</v>
      </c>
      <c r="AC9" s="64" t="s">
        <v>7</v>
      </c>
      <c r="AD9" s="64" t="s">
        <v>8</v>
      </c>
      <c r="AE9" s="64" t="s">
        <v>9</v>
      </c>
      <c r="AF9" s="64" t="s">
        <v>10</v>
      </c>
      <c r="AG9" s="64" t="s">
        <v>11</v>
      </c>
      <c r="AH9" s="64" t="s">
        <v>14</v>
      </c>
      <c r="AI9" s="64" t="s">
        <v>15</v>
      </c>
      <c r="AJ9" s="64" t="s">
        <v>15</v>
      </c>
      <c r="AK9" s="64" t="s">
        <v>12</v>
      </c>
      <c r="AL9" s="64" t="s">
        <v>13</v>
      </c>
      <c r="AM9" t="s">
        <v>144</v>
      </c>
      <c r="AN9" s="64" t="s">
        <v>143</v>
      </c>
      <c r="AO9" s="64" t="s">
        <v>7</v>
      </c>
      <c r="AP9" s="64" t="s">
        <v>8</v>
      </c>
      <c r="AQ9" s="64" t="s">
        <v>9</v>
      </c>
      <c r="AR9" s="64" t="s">
        <v>10</v>
      </c>
      <c r="AS9" s="64" t="s">
        <v>11</v>
      </c>
      <c r="AT9" s="64" t="s">
        <v>14</v>
      </c>
      <c r="AU9" s="64" t="s">
        <v>15</v>
      </c>
      <c r="AV9" s="64" t="s">
        <v>15</v>
      </c>
      <c r="AW9" s="64" t="s">
        <v>12</v>
      </c>
      <c r="AX9" s="64" t="s">
        <v>13</v>
      </c>
    </row>
    <row r="10" spans="1:212" ht="33" customHeight="1" x14ac:dyDescent="0.35">
      <c r="C10" s="65"/>
      <c r="D10" s="66" t="s">
        <v>145</v>
      </c>
      <c r="E10" s="66" t="s">
        <v>145</v>
      </c>
      <c r="F10" s="66" t="s">
        <v>146</v>
      </c>
      <c r="G10" s="66" t="s">
        <v>20</v>
      </c>
      <c r="H10" s="66" t="s">
        <v>145</v>
      </c>
      <c r="I10" s="66" t="s">
        <v>145</v>
      </c>
      <c r="J10" s="66" t="s">
        <v>146</v>
      </c>
      <c r="K10" s="66" t="s">
        <v>20</v>
      </c>
      <c r="L10" s="66" t="s">
        <v>145</v>
      </c>
      <c r="M10" s="66" t="s">
        <v>145</v>
      </c>
      <c r="N10" s="66" t="s">
        <v>146</v>
      </c>
      <c r="O10" s="66" t="s">
        <v>20</v>
      </c>
      <c r="R10" s="66"/>
      <c r="S10" s="66" t="s">
        <v>17</v>
      </c>
      <c r="T10" s="66" t="s">
        <v>17</v>
      </c>
      <c r="U10" s="66" t="s">
        <v>18</v>
      </c>
      <c r="V10" s="66" t="s">
        <v>19</v>
      </c>
      <c r="W10" s="66" t="s">
        <v>17</v>
      </c>
      <c r="X10" s="66" t="s">
        <v>18</v>
      </c>
      <c r="Y10" s="66" t="s">
        <v>87</v>
      </c>
      <c r="Z10" s="66" t="s">
        <v>20</v>
      </c>
      <c r="AA10" s="36"/>
      <c r="AB10" s="66"/>
      <c r="AC10" s="66" t="s">
        <v>17</v>
      </c>
      <c r="AD10" s="66" t="s">
        <v>17</v>
      </c>
      <c r="AE10" s="66" t="s">
        <v>18</v>
      </c>
      <c r="AF10" s="66" t="s">
        <v>19</v>
      </c>
      <c r="AG10" s="66" t="s">
        <v>17</v>
      </c>
      <c r="AH10" s="66" t="s">
        <v>17</v>
      </c>
      <c r="AI10" s="66" t="s">
        <v>17</v>
      </c>
      <c r="AJ10" s="66" t="s">
        <v>18</v>
      </c>
      <c r="AK10" s="66" t="s">
        <v>87</v>
      </c>
      <c r="AL10" s="66" t="s">
        <v>20</v>
      </c>
      <c r="AN10" s="66"/>
      <c r="AO10" s="66" t="s">
        <v>17</v>
      </c>
      <c r="AP10" s="66" t="s">
        <v>17</v>
      </c>
      <c r="AQ10" s="66" t="s">
        <v>18</v>
      </c>
      <c r="AR10" s="66" t="s">
        <v>19</v>
      </c>
      <c r="AS10" s="66" t="s">
        <v>17</v>
      </c>
      <c r="AT10" s="66" t="s">
        <v>17</v>
      </c>
      <c r="AU10" s="66" t="s">
        <v>17</v>
      </c>
      <c r="AV10" s="66" t="s">
        <v>18</v>
      </c>
      <c r="AW10" s="66" t="s">
        <v>87</v>
      </c>
      <c r="AX10" s="66" t="s">
        <v>20</v>
      </c>
    </row>
    <row r="11" spans="1:212" x14ac:dyDescent="0.35">
      <c r="C11" s="60">
        <v>2024</v>
      </c>
      <c r="D11" s="67">
        <f t="shared" ref="D11:D32" si="0">U11</f>
        <v>88.427571933734072</v>
      </c>
      <c r="E11" s="67">
        <f t="shared" ref="E11:E32" si="1">X11</f>
        <v>88.769542633993353</v>
      </c>
      <c r="F11" s="68">
        <f t="shared" ref="F11:F32" si="2">Y11</f>
        <v>693.29174804483887</v>
      </c>
      <c r="G11" s="69">
        <f t="shared" ref="G11:G32" si="3">Z11</f>
        <v>8.3804817575562601E-2</v>
      </c>
      <c r="H11" s="67">
        <f t="shared" ref="H11:H32" si="4">AE11</f>
        <v>176.79280252136616</v>
      </c>
      <c r="I11" s="67">
        <f t="shared" ref="I11:I32" si="5">AJ11</f>
        <v>73.417873478436306</v>
      </c>
      <c r="J11" s="68">
        <f>AK11</f>
        <v>334.51195479622055</v>
      </c>
      <c r="K11" s="70">
        <f>AL11</f>
        <v>0.78870413703950404</v>
      </c>
      <c r="L11" s="67">
        <f>AQ11</f>
        <v>305.67755452136606</v>
      </c>
      <c r="M11" s="67">
        <f>AV11</f>
        <v>91.536081537511478</v>
      </c>
      <c r="N11" s="68">
        <f>AW11</f>
        <v>540.53971742689816</v>
      </c>
      <c r="O11" s="70">
        <f>AX11</f>
        <v>0.79797763273665534</v>
      </c>
      <c r="R11" s="37">
        <v>2024</v>
      </c>
      <c r="S11" s="58">
        <v>84.993821543381458</v>
      </c>
      <c r="T11" s="58">
        <v>0</v>
      </c>
      <c r="U11" s="71">
        <f>S11*(1+Calculations!$F$15)^($R11-$S$6)</f>
        <v>88.427571933734072</v>
      </c>
      <c r="V11" s="58">
        <v>2.9161594676011928</v>
      </c>
      <c r="W11" s="58">
        <v>85.32251310456877</v>
      </c>
      <c r="X11" s="72">
        <f>W11*(1+Calculations!$F$15)^($R11-$S$6)</f>
        <v>88.769542633993353</v>
      </c>
      <c r="Y11" s="58">
        <v>693.29174804483887</v>
      </c>
      <c r="Z11" s="73">
        <v>8.3804817575562601E-2</v>
      </c>
      <c r="AA11" s="38"/>
      <c r="AB11" s="37">
        <v>2024</v>
      </c>
      <c r="AC11" s="58">
        <v>169.92772253110934</v>
      </c>
      <c r="AD11" s="58">
        <v>0</v>
      </c>
      <c r="AE11" s="71">
        <f>AC11*(1+Calculations!$F$15)^($AB11-$S$6)</f>
        <v>176.79280252136616</v>
      </c>
      <c r="AF11" s="58">
        <v>1.3673804690016751</v>
      </c>
      <c r="AG11" s="58">
        <v>38.603960267544871</v>
      </c>
      <c r="AH11" s="58">
        <v>35.677058650721705</v>
      </c>
      <c r="AI11" s="58">
        <v>70.56696797235324</v>
      </c>
      <c r="AJ11" s="71">
        <f>AI11*(1+Calculations!$F$15)^($R11-$S$6)</f>
        <v>73.417873478436306</v>
      </c>
      <c r="AK11" s="58">
        <v>334.51195479622055</v>
      </c>
      <c r="AL11" s="74">
        <v>0.78870413703950404</v>
      </c>
      <c r="AN11" s="37">
        <v>2024</v>
      </c>
      <c r="AO11" s="58">
        <v>293.80772253110928</v>
      </c>
      <c r="AP11" s="58">
        <v>0</v>
      </c>
      <c r="AQ11" s="71">
        <f>AO11*(1+Calculations!$F$15)^($AB11-$S$6)</f>
        <v>305.67755452136606</v>
      </c>
      <c r="AR11" s="58">
        <v>2.2684832744401633</v>
      </c>
      <c r="AS11" s="58">
        <v>63.990871979230185</v>
      </c>
      <c r="AT11" s="58">
        <v>28.621363737307469</v>
      </c>
      <c r="AU11" s="58">
        <v>87.981623930710768</v>
      </c>
      <c r="AV11" s="71">
        <f>AU11*(1+Calculations!$F$15)^($R11-$S$6)</f>
        <v>91.536081537511478</v>
      </c>
      <c r="AW11" s="58">
        <v>540.53971742689816</v>
      </c>
      <c r="AX11" s="74">
        <v>0.79797763273665534</v>
      </c>
    </row>
    <row r="12" spans="1:212" x14ac:dyDescent="0.35">
      <c r="C12" s="60">
        <v>2025</v>
      </c>
      <c r="D12" s="57">
        <f t="shared" si="0"/>
        <v>90.382994785505872</v>
      </c>
      <c r="E12" s="57">
        <f t="shared" si="1"/>
        <v>87.140218431498212</v>
      </c>
      <c r="F12" s="71">
        <f t="shared" si="2"/>
        <v>664.42200072233413</v>
      </c>
      <c r="G12" s="75">
        <f t="shared" si="3"/>
        <v>8.3804817575562601E-2</v>
      </c>
      <c r="H12" s="57">
        <f t="shared" si="4"/>
        <v>180.32865857179345</v>
      </c>
      <c r="I12" s="57">
        <f t="shared" si="5"/>
        <v>65.135559696870544</v>
      </c>
      <c r="J12" s="71">
        <f t="shared" ref="J12:J32" si="6">AK12</f>
        <v>406.44780860955746</v>
      </c>
      <c r="K12" s="76">
        <f t="shared" ref="K12:K32" si="7">AL12</f>
        <v>0.78870413703950404</v>
      </c>
      <c r="L12" s="67">
        <f t="shared" ref="L12:L32" si="8">AQ12</f>
        <v>311.7911056117934</v>
      </c>
      <c r="M12" s="67">
        <f t="shared" ref="M12:M32" si="9">AV12</f>
        <v>91.346512074345966</v>
      </c>
      <c r="N12" s="68">
        <f t="shared" ref="N12:N32" si="10">AW12</f>
        <v>639.49608453558085</v>
      </c>
      <c r="O12" s="70">
        <f t="shared" ref="O12:O32" si="11">AX12</f>
        <v>0.79797763273665534</v>
      </c>
      <c r="R12" s="39">
        <v>2025</v>
      </c>
      <c r="S12" s="58">
        <v>85.169914649631252</v>
      </c>
      <c r="T12" s="58">
        <v>0</v>
      </c>
      <c r="U12" s="71">
        <f>S12*(1+Calculations!$F$15)^($R12-$S$6)</f>
        <v>90.382994785505872</v>
      </c>
      <c r="V12" s="58">
        <v>2.9355382709725624</v>
      </c>
      <c r="W12" s="58">
        <v>82.114174065308802</v>
      </c>
      <c r="X12" s="72">
        <f>W12*(1+Calculations!$F$15)^($R12-$S$6)</f>
        <v>87.140218431498212</v>
      </c>
      <c r="Y12" s="58">
        <v>664.42200072233413</v>
      </c>
      <c r="Z12" s="73">
        <v>8.3804817575562601E-2</v>
      </c>
      <c r="AA12" s="40"/>
      <c r="AB12" s="39">
        <v>2025</v>
      </c>
      <c r="AC12" s="58">
        <v>169.92772253110934</v>
      </c>
      <c r="AD12" s="58">
        <v>0</v>
      </c>
      <c r="AE12" s="71">
        <f>AC12*(1+Calculations!$F$15)^($AB12-$S$6)</f>
        <v>180.32865857179345</v>
      </c>
      <c r="AF12" s="58">
        <v>1.4129294430729977</v>
      </c>
      <c r="AG12" s="58">
        <v>50.539099545987447</v>
      </c>
      <c r="AH12" s="58">
        <v>14.07005063883722</v>
      </c>
      <c r="AI12" s="58">
        <v>61.378692675583437</v>
      </c>
      <c r="AJ12" s="71">
        <f>AI12*(1+Calculations!$F$15)^($R12-$S$6)</f>
        <v>65.135559696870544</v>
      </c>
      <c r="AK12" s="58">
        <v>406.44780860955746</v>
      </c>
      <c r="AL12" s="74">
        <v>0.78870413703950404</v>
      </c>
      <c r="AN12" s="39">
        <v>2025</v>
      </c>
      <c r="AO12" s="58">
        <v>293.80772253110928</v>
      </c>
      <c r="AP12" s="58">
        <v>0</v>
      </c>
      <c r="AQ12" s="71">
        <f>AO12*(1+Calculations!$F$15)^($AB12-$S$6)</f>
        <v>311.7911056117934</v>
      </c>
      <c r="AR12" s="58">
        <v>2.4794734475144793</v>
      </c>
      <c r="AS12" s="58">
        <v>79.531179844822589</v>
      </c>
      <c r="AT12" s="58">
        <v>11.077092271627395</v>
      </c>
      <c r="AU12" s="58">
        <v>86.077858510627479</v>
      </c>
      <c r="AV12" s="71">
        <f>AU12*(1+Calculations!$F$15)^($R12-$S$6)</f>
        <v>91.346512074345966</v>
      </c>
      <c r="AW12" s="58">
        <v>639.49608453558085</v>
      </c>
      <c r="AX12" s="74">
        <v>0.79797763273665534</v>
      </c>
    </row>
    <row r="13" spans="1:212" x14ac:dyDescent="0.35">
      <c r="C13" s="60">
        <v>2026</v>
      </c>
      <c r="D13" s="57">
        <f t="shared" si="0"/>
        <v>92.141252081436676</v>
      </c>
      <c r="E13" s="57">
        <f t="shared" si="1"/>
        <v>86.729526270357042</v>
      </c>
      <c r="F13" s="71">
        <f t="shared" si="2"/>
        <v>645.35251592813563</v>
      </c>
      <c r="G13" s="75">
        <f t="shared" si="3"/>
        <v>0.116972989681426</v>
      </c>
      <c r="H13" s="57">
        <f t="shared" si="4"/>
        <v>185.78788846733394</v>
      </c>
      <c r="I13" s="57">
        <f t="shared" si="5"/>
        <v>57.749553588835326</v>
      </c>
      <c r="J13" s="71">
        <f t="shared" si="6"/>
        <v>427.4977781392746</v>
      </c>
      <c r="K13" s="76">
        <f t="shared" si="7"/>
        <v>0.66182113853233904</v>
      </c>
      <c r="L13" s="67">
        <f t="shared" si="8"/>
        <v>321.22180032653392</v>
      </c>
      <c r="M13" s="67">
        <f t="shared" si="9"/>
        <v>88.090131139206605</v>
      </c>
      <c r="N13" s="68">
        <f t="shared" si="10"/>
        <v>666.25215242743388</v>
      </c>
      <c r="O13" s="70">
        <f t="shared" si="11"/>
        <v>0.66960275801705593</v>
      </c>
      <c r="R13" s="39">
        <v>2026</v>
      </c>
      <c r="S13" s="58">
        <v>85.124274283791308</v>
      </c>
      <c r="T13" s="58">
        <v>0</v>
      </c>
      <c r="U13" s="71">
        <f>S13*(1+Calculations!$F$15)^($R13-$S$6)</f>
        <v>92.141252081436676</v>
      </c>
      <c r="V13" s="58">
        <v>2.9334325376155959</v>
      </c>
      <c r="W13" s="58">
        <v>80.124676146315764</v>
      </c>
      <c r="X13" s="72">
        <f>W13*(1+Calculations!$F$15)^($R13-$S$6)</f>
        <v>86.729526270357042</v>
      </c>
      <c r="Y13" s="58">
        <v>645.35251592813563</v>
      </c>
      <c r="Z13" s="73">
        <v>0.116972989681426</v>
      </c>
      <c r="AA13" s="40"/>
      <c r="AB13" s="39">
        <v>2026</v>
      </c>
      <c r="AC13" s="58">
        <v>171.63929097167065</v>
      </c>
      <c r="AD13" s="58">
        <v>0</v>
      </c>
      <c r="AE13" s="71">
        <f>AC13*(1+Calculations!$F$15)^($AB13-$S$6)</f>
        <v>185.78788846733394</v>
      </c>
      <c r="AF13" s="58">
        <v>1.426249138449935</v>
      </c>
      <c r="AG13" s="58">
        <v>54.923378638982825</v>
      </c>
      <c r="AH13" s="58">
        <v>1.236264453773577</v>
      </c>
      <c r="AI13" s="58">
        <v>53.351660938118584</v>
      </c>
      <c r="AJ13" s="71">
        <f>AI13*(1+Calculations!$F$15)^($R13-$S$6)</f>
        <v>57.749553588835326</v>
      </c>
      <c r="AK13" s="58">
        <v>427.4977781392746</v>
      </c>
      <c r="AL13" s="74">
        <v>0.66182113853233904</v>
      </c>
      <c r="AN13" s="39">
        <v>2026</v>
      </c>
      <c r="AO13" s="58">
        <v>296.75929097167062</v>
      </c>
      <c r="AP13" s="58">
        <v>0</v>
      </c>
      <c r="AQ13" s="71">
        <f>AO13*(1+Calculations!$F$15)^($AB13-$S$6)</f>
        <v>321.22180032653392</v>
      </c>
      <c r="AR13" s="58">
        <v>2.5138808614050987</v>
      </c>
      <c r="AS13" s="58">
        <v>84.779037455232981</v>
      </c>
      <c r="AT13" s="58">
        <v>0.88587278795841529</v>
      </c>
      <c r="AU13" s="58">
        <v>81.381664731031833</v>
      </c>
      <c r="AV13" s="71">
        <f>AU13*(1+Calculations!$F$15)^($R13-$S$6)</f>
        <v>88.090131139206605</v>
      </c>
      <c r="AW13" s="58">
        <v>666.25215242743388</v>
      </c>
      <c r="AX13" s="74">
        <v>0.66960275801705593</v>
      </c>
    </row>
    <row r="14" spans="1:212" x14ac:dyDescent="0.35">
      <c r="C14" s="60">
        <v>2027</v>
      </c>
      <c r="D14" s="57">
        <f t="shared" si="0"/>
        <v>93.745286722498903</v>
      </c>
      <c r="E14" s="57">
        <f t="shared" si="1"/>
        <v>83.518863661599539</v>
      </c>
      <c r="F14" s="71">
        <f t="shared" si="2"/>
        <v>605.27651598116825</v>
      </c>
      <c r="G14" s="75">
        <f t="shared" si="3"/>
        <v>0.13734773157421248</v>
      </c>
      <c r="H14" s="57">
        <f t="shared" si="4"/>
        <v>188.57828855003828</v>
      </c>
      <c r="I14" s="57">
        <f t="shared" si="5"/>
        <v>63.613922042537375</v>
      </c>
      <c r="J14" s="71">
        <f t="shared" si="6"/>
        <v>458.82179141315356</v>
      </c>
      <c r="K14" s="76">
        <f t="shared" si="7"/>
        <v>0.51572583936339456</v>
      </c>
      <c r="L14" s="67">
        <f t="shared" si="8"/>
        <v>325.67568215272621</v>
      </c>
      <c r="M14" s="67">
        <f t="shared" si="9"/>
        <v>97.700961618108408</v>
      </c>
      <c r="N14" s="68">
        <f t="shared" si="10"/>
        <v>719.22676160190179</v>
      </c>
      <c r="O14" s="70">
        <f t="shared" si="11"/>
        <v>0.53873817790430745</v>
      </c>
      <c r="R14" s="39">
        <v>2027</v>
      </c>
      <c r="S14" s="58">
        <v>84.907994460906593</v>
      </c>
      <c r="T14" s="58">
        <v>0</v>
      </c>
      <c r="U14" s="71">
        <f>S14*(1+Calculations!$F$15)^($R14-$S$6)</f>
        <v>93.745286722498903</v>
      </c>
      <c r="V14" s="58">
        <v>2.9352926224386096</v>
      </c>
      <c r="W14" s="58">
        <v>75.645608020294887</v>
      </c>
      <c r="X14" s="72">
        <f>W14*(1+Calculations!$F$15)^($R14-$S$6)</f>
        <v>83.518863661599539</v>
      </c>
      <c r="Y14" s="58">
        <v>605.27651598116825</v>
      </c>
      <c r="Z14" s="73">
        <v>0.13734773157421248</v>
      </c>
      <c r="AA14" s="40"/>
      <c r="AB14" s="39">
        <v>2027</v>
      </c>
      <c r="AC14" s="58">
        <v>170.80116600476572</v>
      </c>
      <c r="AD14" s="58">
        <v>0</v>
      </c>
      <c r="AE14" s="71">
        <f>AC14*(1+Calculations!$F$15)^($AB14-$S$6)</f>
        <v>188.57828855003828</v>
      </c>
      <c r="AF14" s="58">
        <v>1.4326305847566763</v>
      </c>
      <c r="AG14" s="58">
        <v>59.368293859489128</v>
      </c>
      <c r="AH14" s="58">
        <v>1.2812736437156227</v>
      </c>
      <c r="AI14" s="58">
        <v>57.617089128044512</v>
      </c>
      <c r="AJ14" s="71">
        <f>AI14*(1+Calculations!$F$15)^($R14-$S$6)</f>
        <v>63.613922042537375</v>
      </c>
      <c r="AK14" s="58">
        <v>458.82179141315356</v>
      </c>
      <c r="AL14" s="74">
        <v>0.51572583936339456</v>
      </c>
      <c r="AN14" s="39">
        <v>2027</v>
      </c>
      <c r="AO14" s="58">
        <v>294.97449933809901</v>
      </c>
      <c r="AP14" s="58">
        <v>0</v>
      </c>
      <c r="AQ14" s="71">
        <f>AO14*(1+Calculations!$F$15)^($AB14-$S$6)</f>
        <v>325.67568215272621</v>
      </c>
      <c r="AR14" s="58">
        <v>2.548308479791574</v>
      </c>
      <c r="AS14" s="58">
        <v>92.135293382898524</v>
      </c>
      <c r="AT14" s="58">
        <v>1.0128867092392269</v>
      </c>
      <c r="AU14" s="58">
        <v>88.49077108753086</v>
      </c>
      <c r="AV14" s="71">
        <f>AU14*(1+Calculations!$F$15)^($R14-$S$6)</f>
        <v>97.700961618108408</v>
      </c>
      <c r="AW14" s="58">
        <v>719.22676160190179</v>
      </c>
      <c r="AX14" s="74">
        <v>0.53873817790430745</v>
      </c>
    </row>
    <row r="15" spans="1:212" x14ac:dyDescent="0.35">
      <c r="C15" s="60">
        <v>2028</v>
      </c>
      <c r="D15" s="57">
        <f t="shared" si="0"/>
        <v>94.11817862972309</v>
      </c>
      <c r="E15" s="57">
        <f t="shared" si="1"/>
        <v>75.308342428091407</v>
      </c>
      <c r="F15" s="71">
        <f t="shared" si="2"/>
        <v>530.19471402853549</v>
      </c>
      <c r="G15" s="75">
        <f t="shared" si="3"/>
        <v>0.12504396254522099</v>
      </c>
      <c r="H15" s="57">
        <f t="shared" si="4"/>
        <v>188.20292713992205</v>
      </c>
      <c r="I15" s="57">
        <f t="shared" si="5"/>
        <v>71.737739081903896</v>
      </c>
      <c r="J15" s="71">
        <f t="shared" si="6"/>
        <v>504.51192274571866</v>
      </c>
      <c r="K15" s="76">
        <f t="shared" si="7"/>
        <v>0.48294019769034668</v>
      </c>
      <c r="L15" s="67">
        <f t="shared" si="8"/>
        <v>324.22833188808977</v>
      </c>
      <c r="M15" s="67">
        <f t="shared" si="9"/>
        <v>111.27359205258959</v>
      </c>
      <c r="N15" s="68">
        <f t="shared" si="10"/>
        <v>797.8145889218232</v>
      </c>
      <c r="O15" s="70">
        <f t="shared" si="11"/>
        <v>0.53015152516668307</v>
      </c>
      <c r="R15" s="39">
        <v>2028</v>
      </c>
      <c r="S15" s="58">
        <v>83.574249166682137</v>
      </c>
      <c r="T15" s="58">
        <v>0</v>
      </c>
      <c r="U15" s="71">
        <f>S15*(1+Calculations!$F$15)^($R15-$S$6)</f>
        <v>94.11817862972309</v>
      </c>
      <c r="V15" s="58">
        <v>2.936849579980187</v>
      </c>
      <c r="W15" s="58">
        <v>66.871652916023379</v>
      </c>
      <c r="X15" s="72">
        <f>W15*(1+Calculations!$F$15)^($R15-$S$6)</f>
        <v>75.308342428091407</v>
      </c>
      <c r="Y15" s="58">
        <v>530.19471402853549</v>
      </c>
      <c r="Z15" s="73">
        <v>0.12504396254522099</v>
      </c>
      <c r="AA15" s="40"/>
      <c r="AB15" s="39">
        <v>2028</v>
      </c>
      <c r="AC15" s="58">
        <v>167.11881334392376</v>
      </c>
      <c r="AD15" s="58">
        <v>0</v>
      </c>
      <c r="AE15" s="71">
        <f>AC15*(1+Calculations!$F$15)^($AB15-$S$6)</f>
        <v>188.20292713992205</v>
      </c>
      <c r="AF15" s="58">
        <v>1.4381330789675553</v>
      </c>
      <c r="AG15" s="58">
        <v>65.599969993032687</v>
      </c>
      <c r="AH15" s="58">
        <v>1.4537766674626915</v>
      </c>
      <c r="AI15" s="58">
        <v>63.701059327470603</v>
      </c>
      <c r="AJ15" s="71">
        <f>AI15*(1+Calculations!$F$15)^($R15-$S$6)</f>
        <v>71.737739081903896</v>
      </c>
      <c r="AK15" s="58">
        <v>504.51192274571866</v>
      </c>
      <c r="AL15" s="74">
        <v>0.48294019769034668</v>
      </c>
      <c r="AN15" s="39">
        <v>2028</v>
      </c>
      <c r="AO15" s="58">
        <v>287.90548001059045</v>
      </c>
      <c r="AP15" s="58">
        <v>0</v>
      </c>
      <c r="AQ15" s="71">
        <f>AO15*(1+Calculations!$F$15)^($AB15-$S$6)</f>
        <v>324.22833188808977</v>
      </c>
      <c r="AR15" s="58">
        <v>2.6092302213249399</v>
      </c>
      <c r="AS15" s="58">
        <v>102.80363937344698</v>
      </c>
      <c r="AT15" s="58">
        <v>1.2045346641956036</v>
      </c>
      <c r="AU15" s="58">
        <v>98.80776533576045</v>
      </c>
      <c r="AV15" s="71">
        <f>AU15*(1+Calculations!$F$15)^($R15-$S$6)</f>
        <v>111.27359205258959</v>
      </c>
      <c r="AW15" s="58">
        <v>797.8145889218232</v>
      </c>
      <c r="AX15" s="74">
        <v>0.53015152516668307</v>
      </c>
    </row>
    <row r="16" spans="1:212" x14ac:dyDescent="0.35">
      <c r="C16" s="60">
        <v>2029</v>
      </c>
      <c r="D16" s="57">
        <f t="shared" si="0"/>
        <v>93.634087124328474</v>
      </c>
      <c r="E16" s="57">
        <f t="shared" si="1"/>
        <v>61.01666371155406</v>
      </c>
      <c r="F16" s="71">
        <f t="shared" si="2"/>
        <v>417.61018946138108</v>
      </c>
      <c r="G16" s="75">
        <f t="shared" si="3"/>
        <v>0.11274019351622949</v>
      </c>
      <c r="H16" s="57">
        <f t="shared" si="4"/>
        <v>180.29476392430223</v>
      </c>
      <c r="I16" s="57">
        <f t="shared" si="5"/>
        <v>83.164933024548901</v>
      </c>
      <c r="J16" s="71">
        <f t="shared" si="6"/>
        <v>576.64878552253981</v>
      </c>
      <c r="K16" s="76">
        <f t="shared" si="7"/>
        <v>0.45015455601729887</v>
      </c>
      <c r="L16" s="67">
        <f t="shared" si="8"/>
        <v>309.0241377455315</v>
      </c>
      <c r="M16" s="67">
        <f t="shared" si="9"/>
        <v>130.60944298091854</v>
      </c>
      <c r="N16" s="68">
        <f t="shared" si="10"/>
        <v>916.90172149029695</v>
      </c>
      <c r="O16" s="70">
        <f t="shared" si="11"/>
        <v>0.52156487242905869</v>
      </c>
      <c r="R16" s="39">
        <v>2029</v>
      </c>
      <c r="S16" s="58">
        <v>81.514107611306173</v>
      </c>
      <c r="T16" s="58">
        <v>0</v>
      </c>
      <c r="U16" s="71">
        <f>S16*(1+Calculations!$F$15)^($R16-$S$6)</f>
        <v>93.634087124328474</v>
      </c>
      <c r="V16" s="58">
        <v>2.9421961804973686</v>
      </c>
      <c r="W16" s="58">
        <v>53.118677659155622</v>
      </c>
      <c r="X16" s="72">
        <f>W16*(1+Calculations!$F$15)^($R16-$S$6)</f>
        <v>61.01666371155406</v>
      </c>
      <c r="Y16" s="58">
        <v>417.61018946138108</v>
      </c>
      <c r="Z16" s="73">
        <v>0.11274019351622949</v>
      </c>
      <c r="AA16" s="40"/>
      <c r="AB16" s="39">
        <v>2029</v>
      </c>
      <c r="AC16" s="58">
        <v>156.957441885094</v>
      </c>
      <c r="AD16" s="58">
        <v>0</v>
      </c>
      <c r="AE16" s="71">
        <f>AC16*(1+Calculations!$F$15)^($AB16-$S$6)</f>
        <v>180.29476392430223</v>
      </c>
      <c r="AF16" s="58">
        <v>1.4437145830474782</v>
      </c>
      <c r="AG16" s="58">
        <v>75.493849419312909</v>
      </c>
      <c r="AH16" s="58">
        <v>0.71675999991390926</v>
      </c>
      <c r="AI16" s="58">
        <v>72.400078948265474</v>
      </c>
      <c r="AJ16" s="71">
        <f>AI16*(1+Calculations!$F$15)^($R16-$S$6)</f>
        <v>83.164933024548901</v>
      </c>
      <c r="AK16" s="58">
        <v>576.64878552253981</v>
      </c>
      <c r="AL16" s="74">
        <v>0.45015455601729887</v>
      </c>
      <c r="AN16" s="39">
        <v>2029</v>
      </c>
      <c r="AO16" s="58">
        <v>269.02410855176066</v>
      </c>
      <c r="AP16" s="58">
        <v>0</v>
      </c>
      <c r="AQ16" s="71">
        <f>AO16*(1+Calculations!$F$15)^($AB16-$S$6)</f>
        <v>309.0241377455315</v>
      </c>
      <c r="AR16" s="58">
        <v>2.6757099146395302</v>
      </c>
      <c r="AS16" s="58">
        <v>119.15491200450732</v>
      </c>
      <c r="AT16" s="58">
        <v>0.53285642721085014</v>
      </c>
      <c r="AU16" s="58">
        <v>113.70338001013225</v>
      </c>
      <c r="AV16" s="71">
        <f>AU16*(1+Calculations!$F$15)^($R16-$S$6)</f>
        <v>130.60944298091854</v>
      </c>
      <c r="AW16" s="58">
        <v>916.90172149029695</v>
      </c>
      <c r="AX16" s="74">
        <v>0.52156487242905869</v>
      </c>
    </row>
    <row r="17" spans="3:50" x14ac:dyDescent="0.35">
      <c r="C17" s="60">
        <v>2030</v>
      </c>
      <c r="D17" s="57">
        <f t="shared" si="0"/>
        <v>92.633673153326669</v>
      </c>
      <c r="E17" s="57">
        <f t="shared" si="1"/>
        <v>50.812695615823777</v>
      </c>
      <c r="F17" s="71">
        <f t="shared" si="2"/>
        <v>337.73038318950756</v>
      </c>
      <c r="G17" s="75">
        <f t="shared" si="3"/>
        <v>0.100436424487238</v>
      </c>
      <c r="H17" s="57">
        <f t="shared" si="4"/>
        <v>172.73847959774042</v>
      </c>
      <c r="I17" s="57">
        <f t="shared" si="5"/>
        <v>92.501799273264893</v>
      </c>
      <c r="J17" s="71">
        <f t="shared" si="6"/>
        <v>618.37243526035365</v>
      </c>
      <c r="K17" s="76">
        <f t="shared" si="7"/>
        <v>0.417368914344251</v>
      </c>
      <c r="L17" s="67">
        <f t="shared" si="8"/>
        <v>294.29423484545549</v>
      </c>
      <c r="M17" s="67">
        <f t="shared" si="9"/>
        <v>146.37963929444655</v>
      </c>
      <c r="N17" s="68">
        <f t="shared" si="10"/>
        <v>993.3173816451789</v>
      </c>
      <c r="O17" s="70">
        <f t="shared" si="11"/>
        <v>0.51297821969143431</v>
      </c>
      <c r="R17" s="39">
        <v>2030</v>
      </c>
      <c r="S17" s="58">
        <v>79.061948084336251</v>
      </c>
      <c r="T17" s="58">
        <v>0</v>
      </c>
      <c r="U17" s="71">
        <f>S17*(1+Calculations!$F$15)^($R17-$S$6)</f>
        <v>92.633673153326669</v>
      </c>
      <c r="V17" s="58">
        <v>2.9464180695686135</v>
      </c>
      <c r="W17" s="58">
        <v>43.368146442319592</v>
      </c>
      <c r="X17" s="72">
        <f>W17*(1+Calculations!$F$15)^($R17-$S$6)</f>
        <v>50.812695615823777</v>
      </c>
      <c r="Y17" s="58">
        <v>337.73038318950756</v>
      </c>
      <c r="Z17" s="73">
        <v>0.100436424487238</v>
      </c>
      <c r="AA17" s="40"/>
      <c r="AB17" s="39">
        <v>2030</v>
      </c>
      <c r="AC17" s="58">
        <v>147.430629070691</v>
      </c>
      <c r="AD17" s="58">
        <v>0</v>
      </c>
      <c r="AE17" s="71">
        <f>AC17*(1+Calculations!$F$15)^($AB17-$S$6)</f>
        <v>172.73847959774042</v>
      </c>
      <c r="AF17" s="58">
        <v>1.4487757426549865</v>
      </c>
      <c r="AG17" s="58">
        <v>81.933750036393334</v>
      </c>
      <c r="AH17" s="58">
        <v>1.1708762767561911</v>
      </c>
      <c r="AI17" s="58">
        <v>78.94939499749205</v>
      </c>
      <c r="AJ17" s="71">
        <f>AI17*(1+Calculations!$F$15)^($R17-$S$6)</f>
        <v>92.501799273264893</v>
      </c>
      <c r="AK17" s="58">
        <v>618.37243526035365</v>
      </c>
      <c r="AL17" s="74">
        <v>0.417368914344251</v>
      </c>
      <c r="AN17" s="39">
        <v>2030</v>
      </c>
      <c r="AO17" s="58">
        <v>251.1772957373577</v>
      </c>
      <c r="AP17" s="58">
        <v>0</v>
      </c>
      <c r="AQ17" s="71">
        <f>AO17*(1+Calculations!$F$15)^($AB17-$S$6)</f>
        <v>294.29423484545549</v>
      </c>
      <c r="AR17" s="58">
        <v>2.70820315282121</v>
      </c>
      <c r="AS17" s="58">
        <v>130.45184642468433</v>
      </c>
      <c r="AT17" s="58">
        <v>1.0572195501491646</v>
      </c>
      <c r="AU17" s="58">
        <v>124.93361267609183</v>
      </c>
      <c r="AV17" s="71">
        <f>AU17*(1+Calculations!$F$15)^($R17-$S$6)</f>
        <v>146.37963929444655</v>
      </c>
      <c r="AW17" s="58">
        <v>993.3173816451789</v>
      </c>
      <c r="AX17" s="74">
        <v>0.51297821969143431</v>
      </c>
    </row>
    <row r="18" spans="3:50" x14ac:dyDescent="0.35">
      <c r="C18" s="60">
        <v>2031</v>
      </c>
      <c r="D18" s="57">
        <f t="shared" si="0"/>
        <v>91.212921761536052</v>
      </c>
      <c r="E18" s="57">
        <f t="shared" si="1"/>
        <v>49.247553815963684</v>
      </c>
      <c r="F18" s="71">
        <f t="shared" si="2"/>
        <v>317.8683754434781</v>
      </c>
      <c r="G18" s="75">
        <f t="shared" si="3"/>
        <v>0.100436424487238</v>
      </c>
      <c r="H18" s="57">
        <f t="shared" si="4"/>
        <v>165.90234600010925</v>
      </c>
      <c r="I18" s="57">
        <f t="shared" si="5"/>
        <v>96.659776640627825</v>
      </c>
      <c r="J18" s="71">
        <f t="shared" si="6"/>
        <v>633.22893160444653</v>
      </c>
      <c r="K18" s="76">
        <f t="shared" si="7"/>
        <v>0.417368914344251</v>
      </c>
      <c r="L18" s="67">
        <f t="shared" si="8"/>
        <v>280.71090542575928</v>
      </c>
      <c r="M18" s="67">
        <f t="shared" si="9"/>
        <v>153.38999635606004</v>
      </c>
      <c r="N18" s="68">
        <f t="shared" si="10"/>
        <v>1016.4052459309517</v>
      </c>
      <c r="O18" s="70">
        <f t="shared" si="11"/>
        <v>0.54148910984571708</v>
      </c>
      <c r="R18" s="39">
        <v>2031</v>
      </c>
      <c r="S18" s="58">
        <v>76.322892599596088</v>
      </c>
      <c r="T18" s="58">
        <v>0</v>
      </c>
      <c r="U18" s="71">
        <f>S18*(1+Calculations!$F$15)^($R18-$S$6)</f>
        <v>91.212921761536052</v>
      </c>
      <c r="V18" s="58">
        <v>2.9532928633225621</v>
      </c>
      <c r="W18" s="58">
        <v>41.20814998685475</v>
      </c>
      <c r="X18" s="72">
        <f>W18*(1+Calculations!$F$15)^($R18-$S$6)</f>
        <v>49.247553815963684</v>
      </c>
      <c r="Y18" s="58">
        <v>317.8683754434781</v>
      </c>
      <c r="Z18" s="73">
        <v>0.100436424487238</v>
      </c>
      <c r="AA18" s="40"/>
      <c r="AB18" s="39">
        <v>2031</v>
      </c>
      <c r="AC18" s="58">
        <v>138.81966163621919</v>
      </c>
      <c r="AD18" s="58">
        <v>0</v>
      </c>
      <c r="AE18" s="71">
        <f>AC18*(1+Calculations!$F$15)^($AB18-$S$6)</f>
        <v>165.90234600010925</v>
      </c>
      <c r="AF18" s="58">
        <v>1.4485983808745777</v>
      </c>
      <c r="AG18" s="58">
        <v>84.699656721813383</v>
      </c>
      <c r="AH18" s="58">
        <v>0.43779285936589374</v>
      </c>
      <c r="AI18" s="58">
        <v>80.880577102120313</v>
      </c>
      <c r="AJ18" s="71">
        <f>AI18*(1+Calculations!$F$15)^($R18-$S$6)</f>
        <v>96.659776640627825</v>
      </c>
      <c r="AK18" s="58">
        <v>633.22893160444653</v>
      </c>
      <c r="AL18" s="74">
        <v>0.417368914344251</v>
      </c>
      <c r="AN18" s="39">
        <v>2031</v>
      </c>
      <c r="AO18" s="58">
        <v>234.88632830288589</v>
      </c>
      <c r="AP18" s="58">
        <v>0</v>
      </c>
      <c r="AQ18" s="71">
        <f>AO18*(1+Calculations!$F$15)^($AB18-$S$6)</f>
        <v>280.71090542575928</v>
      </c>
      <c r="AR18" s="58">
        <v>2.7195530162325996</v>
      </c>
      <c r="AS18" s="58">
        <v>134.7756820738542</v>
      </c>
      <c r="AT18" s="58">
        <v>0.3294623294312175</v>
      </c>
      <c r="AU18" s="58">
        <v>128.34988718312113</v>
      </c>
      <c r="AV18" s="71">
        <f>AU18*(1+Calculations!$F$15)^($R18-$S$6)</f>
        <v>153.38999635606004</v>
      </c>
      <c r="AW18" s="58">
        <v>1016.4052459309517</v>
      </c>
      <c r="AX18" s="74">
        <v>0.54148910984571708</v>
      </c>
    </row>
    <row r="19" spans="3:50" x14ac:dyDescent="0.35">
      <c r="C19" s="60">
        <v>2032</v>
      </c>
      <c r="D19" s="57">
        <f t="shared" si="0"/>
        <v>89.56299154248417</v>
      </c>
      <c r="E19" s="57">
        <f t="shared" si="1"/>
        <v>47.224060435083793</v>
      </c>
      <c r="F19" s="71">
        <f t="shared" si="2"/>
        <v>296.69246573862813</v>
      </c>
      <c r="G19" s="75">
        <f t="shared" si="3"/>
        <v>0.100436424487238</v>
      </c>
      <c r="H19" s="57">
        <f t="shared" si="4"/>
        <v>164.27910334582566</v>
      </c>
      <c r="I19" s="57">
        <f t="shared" si="5"/>
        <v>101.1159491370003</v>
      </c>
      <c r="J19" s="71">
        <f t="shared" si="6"/>
        <v>644.1708664292521</v>
      </c>
      <c r="K19" s="76">
        <f t="shared" si="7"/>
        <v>0.417368914344251</v>
      </c>
      <c r="L19" s="67">
        <f t="shared" si="8"/>
        <v>276.32907043174367</v>
      </c>
      <c r="M19" s="67">
        <f t="shared" si="9"/>
        <v>160.53756720700454</v>
      </c>
      <c r="N19" s="68">
        <f t="shared" si="10"/>
        <v>1034.0105029845013</v>
      </c>
      <c r="O19" s="70">
        <f t="shared" si="11"/>
        <v>0.56999999999999995</v>
      </c>
      <c r="R19" s="39">
        <v>2032</v>
      </c>
      <c r="S19" s="58">
        <v>73.472847843609799</v>
      </c>
      <c r="T19" s="58">
        <v>0</v>
      </c>
      <c r="U19" s="71">
        <f>S19*(1+Calculations!$F$15)^($R19-$S$6)</f>
        <v>89.56299154248417</v>
      </c>
      <c r="V19" s="58">
        <v>2.9595325958680507</v>
      </c>
      <c r="W19" s="58">
        <v>38.740177691122575</v>
      </c>
      <c r="X19" s="72">
        <f>W19*(1+Calculations!$F$15)^($R19-$S$6)</f>
        <v>47.224060435083793</v>
      </c>
      <c r="Y19" s="58">
        <v>296.69246573862813</v>
      </c>
      <c r="Z19" s="73">
        <v>0.100436424487238</v>
      </c>
      <c r="AA19" s="40"/>
      <c r="AB19" s="39">
        <v>2032</v>
      </c>
      <c r="AC19" s="58">
        <v>134.76608313476302</v>
      </c>
      <c r="AD19" s="58">
        <v>0</v>
      </c>
      <c r="AE19" s="71">
        <f>AC19*(1+Calculations!$F$15)^($AB19-$S$6)</f>
        <v>164.27910334582566</v>
      </c>
      <c r="AF19" s="58">
        <v>1.4513865178498286</v>
      </c>
      <c r="AG19" s="58">
        <v>87.043003168952211</v>
      </c>
      <c r="AH19" s="58">
        <v>0.27309889925924102</v>
      </c>
      <c r="AI19" s="58">
        <v>82.95029696480087</v>
      </c>
      <c r="AJ19" s="71">
        <f>AI19*(1+Calculations!$F$15)^($R19-$S$6)</f>
        <v>101.1159491370003</v>
      </c>
      <c r="AK19" s="58">
        <v>644.1708664292521</v>
      </c>
      <c r="AL19" s="74">
        <v>0.417368914344251</v>
      </c>
      <c r="AN19" s="39">
        <v>2032</v>
      </c>
      <c r="AO19" s="58">
        <v>226.68608313476298</v>
      </c>
      <c r="AP19" s="58">
        <v>0</v>
      </c>
      <c r="AQ19" s="71">
        <f>AO19*(1+Calculations!$F$15)^($AB19-$S$6)</f>
        <v>276.32907043174367</v>
      </c>
      <c r="AR19" s="58">
        <v>2.7314425847434851</v>
      </c>
      <c r="AS19" s="58">
        <v>138.43725843267578</v>
      </c>
      <c r="AT19" s="58">
        <v>0.19086822454491181</v>
      </c>
      <c r="AU19" s="58">
        <v>131.69672032435966</v>
      </c>
      <c r="AV19" s="71">
        <f>AU19*(1+Calculations!$F$15)^($R19-$S$6)</f>
        <v>160.53756720700454</v>
      </c>
      <c r="AW19" s="58">
        <v>1034.0105029845013</v>
      </c>
      <c r="AX19" s="74">
        <v>0.56999999999999995</v>
      </c>
    </row>
    <row r="20" spans="3:50" x14ac:dyDescent="0.35">
      <c r="C20" s="60">
        <v>2033</v>
      </c>
      <c r="D20" s="57">
        <f t="shared" si="0"/>
        <v>87.902898855045237</v>
      </c>
      <c r="E20" s="57">
        <f t="shared" si="1"/>
        <v>45.39146373512164</v>
      </c>
      <c r="F20" s="71">
        <f t="shared" si="2"/>
        <v>277.61464982022568</v>
      </c>
      <c r="G20" s="75">
        <f t="shared" si="3"/>
        <v>0.100436424487238</v>
      </c>
      <c r="H20" s="57">
        <f t="shared" si="4"/>
        <v>162.5166008636883</v>
      </c>
      <c r="I20" s="57">
        <f t="shared" si="5"/>
        <v>108.92278869845889</v>
      </c>
      <c r="J20" s="71">
        <f t="shared" si="6"/>
        <v>671.13534027812761</v>
      </c>
      <c r="K20" s="76">
        <f t="shared" si="7"/>
        <v>0.417368914344251</v>
      </c>
      <c r="L20" s="67">
        <f t="shared" si="8"/>
        <v>271.6351301684029</v>
      </c>
      <c r="M20" s="67">
        <f t="shared" si="9"/>
        <v>172.22768251382647</v>
      </c>
      <c r="N20" s="68">
        <f t="shared" si="10"/>
        <v>1074.3107385745907</v>
      </c>
      <c r="O20" s="70">
        <f t="shared" si="11"/>
        <v>0.59</v>
      </c>
      <c r="R20" s="39">
        <v>2033</v>
      </c>
      <c r="S20" s="58">
        <v>70.697052578268739</v>
      </c>
      <c r="T20" s="58">
        <v>0</v>
      </c>
      <c r="U20" s="71">
        <f>S20*(1+Calculations!$F$15)^($R20-$S$6)</f>
        <v>87.902898855045237</v>
      </c>
      <c r="V20" s="58">
        <v>2.9654001439270075</v>
      </c>
      <c r="W20" s="58">
        <v>36.506676572501775</v>
      </c>
      <c r="X20" s="72">
        <f>W20*(1+Calculations!$F$15)^($R20-$S$6)</f>
        <v>45.39146373512164</v>
      </c>
      <c r="Y20" s="58">
        <v>277.61464982022568</v>
      </c>
      <c r="Z20" s="73">
        <v>0.100436424487238</v>
      </c>
      <c r="AA20" s="40"/>
      <c r="AB20" s="39">
        <v>2033</v>
      </c>
      <c r="AC20" s="58">
        <v>130.70609531374109</v>
      </c>
      <c r="AD20" s="58">
        <v>0</v>
      </c>
      <c r="AE20" s="71">
        <f>AC20*(1+Calculations!$F$15)^($AB20-$S$6)</f>
        <v>162.5166008636883</v>
      </c>
      <c r="AF20" s="58">
        <v>1.4557256694247598</v>
      </c>
      <c r="AG20" s="58">
        <v>92.062578460476757</v>
      </c>
      <c r="AH20" s="58">
        <v>0.15065634493247301</v>
      </c>
      <c r="AI20" s="58">
        <v>87.60257306513877</v>
      </c>
      <c r="AJ20" s="71">
        <f>AI20*(1+Calculations!$F$15)^($R20-$S$6)</f>
        <v>108.92278869845889</v>
      </c>
      <c r="AK20" s="58">
        <v>671.13534027812761</v>
      </c>
      <c r="AL20" s="74">
        <v>0.417368914344251</v>
      </c>
      <c r="AN20" s="39">
        <v>2033</v>
      </c>
      <c r="AO20" s="58">
        <v>218.46609531374102</v>
      </c>
      <c r="AP20" s="58">
        <v>0</v>
      </c>
      <c r="AQ20" s="71">
        <f>AO20*(1+Calculations!$F$15)^($AB20-$S$6)</f>
        <v>271.6351301684029</v>
      </c>
      <c r="AR20" s="58">
        <v>2.7419059971962416</v>
      </c>
      <c r="AS20" s="58">
        <v>145.71169359653422</v>
      </c>
      <c r="AT20" s="58">
        <v>9.5000460901881134E-2</v>
      </c>
      <c r="AU20" s="58">
        <v>138.51635935456429</v>
      </c>
      <c r="AV20" s="71">
        <f>AU20*(1+Calculations!$F$15)^($R20-$S$6)</f>
        <v>172.22768251382647</v>
      </c>
      <c r="AW20" s="58">
        <v>1074.3107385745907</v>
      </c>
      <c r="AX20" s="74">
        <v>0.59</v>
      </c>
    </row>
    <row r="21" spans="3:50" x14ac:dyDescent="0.35">
      <c r="C21" s="60">
        <v>2034</v>
      </c>
      <c r="D21" s="57">
        <f t="shared" si="0"/>
        <v>86.153825627138104</v>
      </c>
      <c r="E21" s="57">
        <f t="shared" si="1"/>
        <v>46.373952921915098</v>
      </c>
      <c r="F21" s="71">
        <f t="shared" si="2"/>
        <v>276.05424871566419</v>
      </c>
      <c r="G21" s="75">
        <f t="shared" si="3"/>
        <v>0.100436424487238</v>
      </c>
      <c r="H21" s="57">
        <f t="shared" si="4"/>
        <v>160.62666796457322</v>
      </c>
      <c r="I21" s="57">
        <f t="shared" si="5"/>
        <v>113.24093496752617</v>
      </c>
      <c r="J21" s="71">
        <f t="shared" si="6"/>
        <v>678.12700757202333</v>
      </c>
      <c r="K21" s="76">
        <f t="shared" si="7"/>
        <v>0.417368914344251</v>
      </c>
      <c r="L21" s="67">
        <f t="shared" si="8"/>
        <v>266.65168199000198</v>
      </c>
      <c r="M21" s="67">
        <f t="shared" si="9"/>
        <v>178.87086702394043</v>
      </c>
      <c r="N21" s="68">
        <f t="shared" si="10"/>
        <v>1083.6727024079039</v>
      </c>
      <c r="O21" s="70">
        <f t="shared" si="11"/>
        <v>0.6178324109346951</v>
      </c>
      <c r="R21" s="39">
        <v>2034</v>
      </c>
      <c r="S21" s="58">
        <v>67.931703557250415</v>
      </c>
      <c r="T21" s="58">
        <v>0</v>
      </c>
      <c r="U21" s="71">
        <f>S21*(1+Calculations!$F$15)^($R21-$S$6)</f>
        <v>86.153825627138104</v>
      </c>
      <c r="V21" s="58">
        <v>2.9707583909913438</v>
      </c>
      <c r="W21" s="58">
        <v>36.565545403675067</v>
      </c>
      <c r="X21" s="72">
        <f>W21*(1+Calculations!$F$15)^($R21-$S$6)</f>
        <v>46.373952921915098</v>
      </c>
      <c r="Y21" s="58">
        <v>276.05424871566419</v>
      </c>
      <c r="Z21" s="73">
        <v>0.100436424487238</v>
      </c>
      <c r="AA21" s="40"/>
      <c r="AB21" s="39">
        <v>2034</v>
      </c>
      <c r="AC21" s="58">
        <v>126.65303150648664</v>
      </c>
      <c r="AD21" s="58">
        <v>0</v>
      </c>
      <c r="AE21" s="71">
        <f>AC21*(1+Calculations!$F$15)^($AB21-$S$6)</f>
        <v>160.62666796457322</v>
      </c>
      <c r="AF21" s="58">
        <v>1.4562494477327037</v>
      </c>
      <c r="AG21" s="58">
        <v>93.874764677795142</v>
      </c>
      <c r="AH21" s="58">
        <v>0.11439786786860394</v>
      </c>
      <c r="AI21" s="58">
        <v>89.289704418380552</v>
      </c>
      <c r="AJ21" s="71">
        <f>AI21*(1+Calculations!$F$15)^($R21-$S$6)</f>
        <v>113.24093496752617</v>
      </c>
      <c r="AK21" s="58">
        <v>678.12700757202333</v>
      </c>
      <c r="AL21" s="74">
        <v>0.417368914344251</v>
      </c>
      <c r="AN21" s="39">
        <v>2034</v>
      </c>
      <c r="AO21" s="58">
        <v>210.25303150648662</v>
      </c>
      <c r="AP21" s="58">
        <v>0</v>
      </c>
      <c r="AQ21" s="71">
        <f>AO21*(1+Calculations!$F$15)^($AB21-$S$6)</f>
        <v>266.65168199000198</v>
      </c>
      <c r="AR21" s="58">
        <v>2.7605738164181606</v>
      </c>
      <c r="AS21" s="58">
        <v>148.37514345917572</v>
      </c>
      <c r="AT21" s="58">
        <v>8.6391234246360832E-2</v>
      </c>
      <c r="AU21" s="58">
        <v>141.03845795875097</v>
      </c>
      <c r="AV21" s="71">
        <f>AU21*(1+Calculations!$F$15)^($R21-$S$6)</f>
        <v>178.87086702394043</v>
      </c>
      <c r="AW21" s="58">
        <v>1083.6727024079039</v>
      </c>
      <c r="AX21" s="74">
        <v>0.6178324109346951</v>
      </c>
    </row>
    <row r="22" spans="3:50" x14ac:dyDescent="0.35">
      <c r="C22" s="60">
        <v>2035</v>
      </c>
      <c r="D22" s="57">
        <f t="shared" si="0"/>
        <v>84.313141641491882</v>
      </c>
      <c r="E22" s="57">
        <f t="shared" si="1"/>
        <v>53.423797040507296</v>
      </c>
      <c r="F22" s="71">
        <f t="shared" si="2"/>
        <v>309.73540136029192</v>
      </c>
      <c r="G22" s="75">
        <f t="shared" si="3"/>
        <v>9.4282894883890994E-2</v>
      </c>
      <c r="H22" s="57">
        <f t="shared" si="4"/>
        <v>159.63133356462035</v>
      </c>
      <c r="I22" s="57">
        <f t="shared" si="5"/>
        <v>113.11207850772649</v>
      </c>
      <c r="J22" s="71">
        <f t="shared" si="6"/>
        <v>659.37244095005269</v>
      </c>
      <c r="K22" s="76">
        <f t="shared" si="7"/>
        <v>0.3974663078147917</v>
      </c>
      <c r="L22" s="67">
        <f t="shared" si="8"/>
        <v>263.55106621107535</v>
      </c>
      <c r="M22" s="67">
        <f t="shared" si="9"/>
        <v>176.6151186590709</v>
      </c>
      <c r="N22" s="68">
        <f t="shared" si="10"/>
        <v>1040.2694947828302</v>
      </c>
      <c r="O22" s="70">
        <f t="shared" si="11"/>
        <v>0.60333918267905329</v>
      </c>
      <c r="R22" s="39">
        <v>2035</v>
      </c>
      <c r="S22" s="58">
        <v>65.176800780554828</v>
      </c>
      <c r="T22" s="58">
        <v>0</v>
      </c>
      <c r="U22" s="71">
        <f>S22*(1+Calculations!$F$15)^($R22-$S$6)</f>
        <v>84.313141641491882</v>
      </c>
      <c r="V22" s="58">
        <v>2.9707583909913438</v>
      </c>
      <c r="W22" s="58">
        <v>41.298332725587741</v>
      </c>
      <c r="X22" s="72">
        <f>W22*(1+Calculations!$F$15)^($R22-$S$6)</f>
        <v>53.423797040507296</v>
      </c>
      <c r="Y22" s="58">
        <v>309.73540136029192</v>
      </c>
      <c r="Z22" s="73">
        <v>9.4282894883890994E-2</v>
      </c>
      <c r="AA22" s="40"/>
      <c r="AB22" s="39">
        <v>2035</v>
      </c>
      <c r="AC22" s="58">
        <v>123.40021286735505</v>
      </c>
      <c r="AD22" s="58">
        <v>0</v>
      </c>
      <c r="AE22" s="71">
        <f>AC22*(1+Calculations!$F$15)^($AB22-$S$6)</f>
        <v>159.63133356462035</v>
      </c>
      <c r="AF22" s="58">
        <v>1.4555498947078285</v>
      </c>
      <c r="AG22" s="58">
        <v>92.005817436098539</v>
      </c>
      <c r="AH22" s="58">
        <v>3.5567475355438902E-2</v>
      </c>
      <c r="AI22" s="58">
        <v>87.439315665881267</v>
      </c>
      <c r="AJ22" s="71">
        <f>AI22*(1+Calculations!$F$15)^($R22-$S$6)</f>
        <v>113.11207850772649</v>
      </c>
      <c r="AK22" s="58">
        <v>659.37244095005269</v>
      </c>
      <c r="AL22" s="74">
        <v>0.3974663078147917</v>
      </c>
      <c r="AN22" s="39">
        <v>2035</v>
      </c>
      <c r="AO22" s="58">
        <v>203.73354620068844</v>
      </c>
      <c r="AP22" s="58">
        <v>0</v>
      </c>
      <c r="AQ22" s="71">
        <f>AO22*(1+Calculations!$F$15)^($AB22-$S$6)</f>
        <v>263.55106621107535</v>
      </c>
      <c r="AR22" s="58">
        <v>2.7567098892676456</v>
      </c>
      <c r="AS22" s="58">
        <v>143.68755147068066</v>
      </c>
      <c r="AT22" s="58">
        <v>2.7428681251100394E-2</v>
      </c>
      <c r="AU22" s="58">
        <v>136.52923114433517</v>
      </c>
      <c r="AV22" s="71">
        <f>AU22*(1+Calculations!$F$15)^($R22-$S$6)</f>
        <v>176.6151186590709</v>
      </c>
      <c r="AW22" s="58">
        <v>1040.2694947828302</v>
      </c>
      <c r="AX22" s="74">
        <v>0.60333918267905329</v>
      </c>
    </row>
    <row r="23" spans="3:50" x14ac:dyDescent="0.35">
      <c r="C23" s="60">
        <v>2036</v>
      </c>
      <c r="D23" s="57">
        <f t="shared" si="0"/>
        <v>82.239446098935787</v>
      </c>
      <c r="E23" s="57">
        <f t="shared" si="1"/>
        <v>51.001095629354523</v>
      </c>
      <c r="F23" s="71">
        <f t="shared" si="2"/>
        <v>286.67254422475668</v>
      </c>
      <c r="G23" s="75">
        <f t="shared" si="3"/>
        <v>8.8129365280543992E-2</v>
      </c>
      <c r="H23" s="57">
        <f t="shared" si="4"/>
        <v>159.60532148822807</v>
      </c>
      <c r="I23" s="57">
        <f t="shared" si="5"/>
        <v>116.10173479054667</v>
      </c>
      <c r="J23" s="71">
        <f t="shared" si="6"/>
        <v>661.85866395035191</v>
      </c>
      <c r="K23" s="76">
        <f t="shared" si="7"/>
        <v>0.37756370128533234</v>
      </c>
      <c r="L23" s="67">
        <f t="shared" si="8"/>
        <v>262.4894789067838</v>
      </c>
      <c r="M23" s="67">
        <f t="shared" si="9"/>
        <v>184.04884587159688</v>
      </c>
      <c r="N23" s="68">
        <f t="shared" si="10"/>
        <v>1058.766061032733</v>
      </c>
      <c r="O23" s="70">
        <f t="shared" si="11"/>
        <v>0.58884595442341137</v>
      </c>
      <c r="R23" s="39">
        <v>2036</v>
      </c>
      <c r="S23" s="58">
        <v>62.327222234358267</v>
      </c>
      <c r="T23" s="58">
        <v>0</v>
      </c>
      <c r="U23" s="71">
        <f>S23*(1+Calculations!$F$15)^($R23-$S$6)</f>
        <v>82.239446098935787</v>
      </c>
      <c r="V23" s="58">
        <v>2.9724755629126234</v>
      </c>
      <c r="W23" s="58">
        <v>38.652456604126762</v>
      </c>
      <c r="X23" s="72">
        <f>W23*(1+Calculations!$F$15)^($R23-$S$6)</f>
        <v>51.001095629354523</v>
      </c>
      <c r="Y23" s="58">
        <v>286.67254422475668</v>
      </c>
      <c r="Z23" s="73">
        <v>8.8129365280543992E-2</v>
      </c>
      <c r="AA23" s="40"/>
      <c r="AB23" s="39">
        <v>2036</v>
      </c>
      <c r="AC23" s="58">
        <v>120.96088694731269</v>
      </c>
      <c r="AD23" s="58">
        <v>0</v>
      </c>
      <c r="AE23" s="71">
        <f>AC23*(1+Calculations!$F$15)^($AB23-$S$6)</f>
        <v>159.60532148822807</v>
      </c>
      <c r="AF23" s="58">
        <v>1.4546692234243783</v>
      </c>
      <c r="AG23" s="58">
        <v>92.594603720821837</v>
      </c>
      <c r="AH23" s="58">
        <v>2.7085867734611625E-2</v>
      </c>
      <c r="AI23" s="58">
        <v>87.990605109128623</v>
      </c>
      <c r="AJ23" s="71">
        <f>AI23*(1+Calculations!$F$15)^($R23-$S$6)</f>
        <v>116.10173479054667</v>
      </c>
      <c r="AK23" s="58">
        <v>661.85866395035191</v>
      </c>
      <c r="AL23" s="74">
        <v>0.37756370128533234</v>
      </c>
      <c r="AN23" s="39">
        <v>2036</v>
      </c>
      <c r="AO23" s="58">
        <v>198.93422028064606</v>
      </c>
      <c r="AP23" s="58">
        <v>0</v>
      </c>
      <c r="AQ23" s="71">
        <f>AO23*(1+Calculations!$F$15)^($AB23-$S$6)</f>
        <v>262.4894789067838</v>
      </c>
      <c r="AR23" s="58">
        <v>2.7821038633045392</v>
      </c>
      <c r="AS23" s="58">
        <v>146.80948536239796</v>
      </c>
      <c r="AT23" s="58">
        <v>1.7907890636566365E-2</v>
      </c>
      <c r="AU23" s="58">
        <v>139.48602359038279</v>
      </c>
      <c r="AV23" s="71">
        <f>AU23*(1+Calculations!$F$15)^($R23-$S$6)</f>
        <v>184.04884587159688</v>
      </c>
      <c r="AW23" s="58">
        <v>1058.766061032733</v>
      </c>
      <c r="AX23" s="74">
        <v>0.58884595442341137</v>
      </c>
    </row>
    <row r="24" spans="3:50" x14ac:dyDescent="0.35">
      <c r="C24" s="60">
        <v>2037</v>
      </c>
      <c r="D24" s="57">
        <f t="shared" si="0"/>
        <v>80.298384462680744</v>
      </c>
      <c r="E24" s="57">
        <f t="shared" si="1"/>
        <v>48.224708658386398</v>
      </c>
      <c r="F24" s="71">
        <f t="shared" si="2"/>
        <v>262.67497113654235</v>
      </c>
      <c r="G24" s="75">
        <f t="shared" si="3"/>
        <v>8.197583567719699E-2</v>
      </c>
      <c r="H24" s="57">
        <f t="shared" si="4"/>
        <v>160.6000671303014</v>
      </c>
      <c r="I24" s="57">
        <f t="shared" si="5"/>
        <v>123.09456808526937</v>
      </c>
      <c r="J24" s="71">
        <f t="shared" si="6"/>
        <v>679.56671180719172</v>
      </c>
      <c r="K24" s="76">
        <f t="shared" si="7"/>
        <v>0.35766109475587304</v>
      </c>
      <c r="L24" s="67">
        <f t="shared" si="8"/>
        <v>263.58591237886372</v>
      </c>
      <c r="M24" s="67">
        <f t="shared" si="9"/>
        <v>197.16548078569477</v>
      </c>
      <c r="N24" s="68">
        <f t="shared" si="10"/>
        <v>1099.6903834192481</v>
      </c>
      <c r="O24" s="70">
        <f t="shared" si="11"/>
        <v>0.57435272616776956</v>
      </c>
      <c r="R24" s="39">
        <v>2037</v>
      </c>
      <c r="S24" s="58">
        <v>59.662882450053047</v>
      </c>
      <c r="T24" s="58">
        <v>0</v>
      </c>
      <c r="U24" s="71">
        <f>S24*(1+Calculations!$F$15)^($R24-$S$6)</f>
        <v>80.298384462680744</v>
      </c>
      <c r="V24" s="58">
        <v>2.9737721302377826</v>
      </c>
      <c r="W24" s="58">
        <v>35.83166888258598</v>
      </c>
      <c r="X24" s="72">
        <f>W24*(1+Calculations!$F$15)^($R24-$S$6)</f>
        <v>48.224708658386398</v>
      </c>
      <c r="Y24" s="58">
        <v>262.67497113654235</v>
      </c>
      <c r="Z24" s="73">
        <v>8.197583567719699E-2</v>
      </c>
      <c r="AA24" s="40"/>
      <c r="AB24" s="39">
        <v>2037</v>
      </c>
      <c r="AC24" s="58">
        <v>119.32821551495897</v>
      </c>
      <c r="AD24" s="58">
        <v>0</v>
      </c>
      <c r="AE24" s="71">
        <f>AC24*(1+Calculations!$F$15)^($AB24-$S$6)</f>
        <v>160.6000671303014</v>
      </c>
      <c r="AF24" s="58">
        <v>1.4569209047536675</v>
      </c>
      <c r="AG24" s="58">
        <v>96.257280200579117</v>
      </c>
      <c r="AH24" s="58">
        <v>1.7537977241765368E-2</v>
      </c>
      <c r="AI24" s="58">
        <v>91.461077268929827</v>
      </c>
      <c r="AJ24" s="71">
        <f>AI24*(1+Calculations!$F$15)^($R24-$S$6)</f>
        <v>123.09456808526937</v>
      </c>
      <c r="AK24" s="58">
        <v>679.56671180719172</v>
      </c>
      <c r="AL24" s="74">
        <v>0.35766109475587304</v>
      </c>
      <c r="AN24" s="39">
        <v>2037</v>
      </c>
      <c r="AO24" s="58">
        <v>195.84821551495895</v>
      </c>
      <c r="AP24" s="58">
        <v>0</v>
      </c>
      <c r="AQ24" s="71">
        <f>AO24*(1+Calculations!$F$15)^($AB24-$S$6)</f>
        <v>263.58591237886372</v>
      </c>
      <c r="AR24" s="58">
        <v>2.8360625363797318</v>
      </c>
      <c r="AS24" s="58">
        <v>154.19699815088347</v>
      </c>
      <c r="AT24" s="58">
        <v>1.0219184947700261E-2</v>
      </c>
      <c r="AU24" s="58">
        <v>146.49685646903959</v>
      </c>
      <c r="AV24" s="71">
        <f>AU24*(1+Calculations!$F$15)^($R24-$S$6)</f>
        <v>197.16548078569477</v>
      </c>
      <c r="AW24" s="58">
        <v>1099.6903834192481</v>
      </c>
      <c r="AX24" s="74">
        <v>0.57435272616776956</v>
      </c>
    </row>
    <row r="25" spans="3:50" x14ac:dyDescent="0.35">
      <c r="C25" s="60">
        <v>2038</v>
      </c>
      <c r="D25" s="57">
        <f t="shared" si="0"/>
        <v>78.790951874982682</v>
      </c>
      <c r="E25" s="57">
        <f t="shared" si="1"/>
        <v>45.165871491915262</v>
      </c>
      <c r="F25" s="71">
        <f t="shared" si="2"/>
        <v>238.0049824963707</v>
      </c>
      <c r="G25" s="75">
        <f t="shared" si="3"/>
        <v>7.5822306073849974E-2</v>
      </c>
      <c r="H25" s="57">
        <f t="shared" si="4"/>
        <v>161.58437056570622</v>
      </c>
      <c r="I25" s="57">
        <f t="shared" si="5"/>
        <v>133.02105512928836</v>
      </c>
      <c r="J25" s="71">
        <f t="shared" si="6"/>
        <v>708.41685195503965</v>
      </c>
      <c r="K25" s="76">
        <f t="shared" si="7"/>
        <v>0.33775848822641374</v>
      </c>
      <c r="L25" s="67">
        <f t="shared" si="8"/>
        <v>264.65312130390936</v>
      </c>
      <c r="M25" s="67">
        <f t="shared" si="9"/>
        <v>215.04134950879723</v>
      </c>
      <c r="N25" s="68">
        <f t="shared" si="10"/>
        <v>1159.8449681193561</v>
      </c>
      <c r="O25" s="70">
        <f t="shared" si="11"/>
        <v>0.55985949791212763</v>
      </c>
      <c r="R25" s="39">
        <v>2038</v>
      </c>
      <c r="S25" s="58">
        <v>57.394939051890852</v>
      </c>
      <c r="T25" s="58">
        <v>0</v>
      </c>
      <c r="U25" s="71">
        <f>S25*(1+Calculations!$F$15)^($R25-$S$6)</f>
        <v>78.790951874982682</v>
      </c>
      <c r="V25" s="58">
        <v>2.9750198095336451</v>
      </c>
      <c r="W25" s="58">
        <v>32.900890011040758</v>
      </c>
      <c r="X25" s="72">
        <f>W25*(1+Calculations!$F$15)^($R25-$S$6)</f>
        <v>45.165871491915262</v>
      </c>
      <c r="Y25" s="58">
        <v>238.0049824963707</v>
      </c>
      <c r="Z25" s="73">
        <v>7.5822306073849974E-2</v>
      </c>
      <c r="AA25" s="40"/>
      <c r="AB25" s="39">
        <v>2038</v>
      </c>
      <c r="AC25" s="58">
        <v>117.70545830023828</v>
      </c>
      <c r="AD25" s="58">
        <v>0</v>
      </c>
      <c r="AE25" s="71">
        <f>AC25*(1+Calculations!$F$15)^($AB25-$S$6)</f>
        <v>161.58437056570622</v>
      </c>
      <c r="AF25" s="58">
        <v>1.4562800374864553</v>
      </c>
      <c r="AG25" s="58">
        <v>101.98690543902779</v>
      </c>
      <c r="AH25" s="58">
        <v>1.1653239688511077E-2</v>
      </c>
      <c r="AI25" s="58">
        <v>96.89863074478049</v>
      </c>
      <c r="AJ25" s="71">
        <f>AI25*(1+Calculations!$F$15)^($R25-$S$6)</f>
        <v>133.02105512928836</v>
      </c>
      <c r="AK25" s="58">
        <v>708.41685195503965</v>
      </c>
      <c r="AL25" s="74">
        <v>0.33775848822641374</v>
      </c>
      <c r="AN25" s="39">
        <v>2038</v>
      </c>
      <c r="AO25" s="58">
        <v>192.78545830023828</v>
      </c>
      <c r="AP25" s="58">
        <v>0</v>
      </c>
      <c r="AQ25" s="71">
        <f>AO25*(1+Calculations!$F$15)^($AB25-$S$6)</f>
        <v>264.65312130390936</v>
      </c>
      <c r="AR25" s="58">
        <v>2.8616769539320828</v>
      </c>
      <c r="AS25" s="58">
        <v>164.88581883584172</v>
      </c>
      <c r="AT25" s="58">
        <v>4.6767695718693061E-3</v>
      </c>
      <c r="AU25" s="58">
        <v>156.64597082514288</v>
      </c>
      <c r="AV25" s="71">
        <f>AU25*(1+Calculations!$F$15)^($R25-$S$6)</f>
        <v>215.04134950879723</v>
      </c>
      <c r="AW25" s="58">
        <v>1159.8449681193561</v>
      </c>
      <c r="AX25" s="74">
        <v>0.55985949791212763</v>
      </c>
    </row>
    <row r="26" spans="3:50" x14ac:dyDescent="0.35">
      <c r="C26" s="60">
        <v>2039</v>
      </c>
      <c r="D26" s="57">
        <f t="shared" si="0"/>
        <v>77.489513164900885</v>
      </c>
      <c r="E26" s="57">
        <f t="shared" si="1"/>
        <v>41.823873111526218</v>
      </c>
      <c r="F26" s="71">
        <f t="shared" si="2"/>
        <v>212.76469525182807</v>
      </c>
      <c r="G26" s="75">
        <f t="shared" si="3"/>
        <v>6.9668776470502972E-2</v>
      </c>
      <c r="H26" s="57">
        <f t="shared" si="4"/>
        <v>162.53901852425457</v>
      </c>
      <c r="I26" s="57">
        <f t="shared" si="5"/>
        <v>145.07490208786103</v>
      </c>
      <c r="J26" s="71">
        <f t="shared" si="6"/>
        <v>742.11941030960236</v>
      </c>
      <c r="K26" s="76">
        <f t="shared" si="7"/>
        <v>0.31785588169695445</v>
      </c>
      <c r="L26" s="67">
        <f t="shared" si="8"/>
        <v>265.65279663358467</v>
      </c>
      <c r="M26" s="67">
        <f t="shared" si="9"/>
        <v>236.22570555625487</v>
      </c>
      <c r="N26" s="68">
        <f t="shared" si="10"/>
        <v>1228.5013823815898</v>
      </c>
      <c r="O26" s="70">
        <f t="shared" si="11"/>
        <v>0.54536626965648582</v>
      </c>
      <c r="R26" s="39">
        <v>2039</v>
      </c>
      <c r="S26" s="58">
        <v>55.340109286005983</v>
      </c>
      <c r="T26" s="58">
        <v>0</v>
      </c>
      <c r="U26" s="71">
        <f>S26*(1+Calculations!$F$15)^($R26-$S$6)</f>
        <v>77.489513164900885</v>
      </c>
      <c r="V26" s="58">
        <v>2.9759884484169183</v>
      </c>
      <c r="W26" s="58">
        <v>29.869044393535887</v>
      </c>
      <c r="X26" s="72">
        <f>W26*(1+Calculations!$F$15)^($R26-$S$6)</f>
        <v>41.823873111526218</v>
      </c>
      <c r="Y26" s="58">
        <v>212.76469525182807</v>
      </c>
      <c r="Z26" s="73">
        <v>6.9668776470502972E-2</v>
      </c>
      <c r="AA26" s="40"/>
      <c r="AB26" s="39">
        <v>2039</v>
      </c>
      <c r="AC26" s="58">
        <v>116.0792819698173</v>
      </c>
      <c r="AD26" s="58">
        <v>0</v>
      </c>
      <c r="AE26" s="71">
        <f>AC26*(1+Calculations!$F$15)^($AB26-$S$6)</f>
        <v>162.53901852425457</v>
      </c>
      <c r="AF26" s="58">
        <v>1.4549925073695986</v>
      </c>
      <c r="AG26" s="58">
        <v>109.05473854848425</v>
      </c>
      <c r="AH26" s="58">
        <v>5.3286351120494877E-3</v>
      </c>
      <c r="AI26" s="58">
        <v>103.60706382441649</v>
      </c>
      <c r="AJ26" s="71">
        <f>AI26*(1+Calculations!$F$15)^($R26-$S$6)</f>
        <v>145.07490208786103</v>
      </c>
      <c r="AK26" s="58">
        <v>742.11941030960236</v>
      </c>
      <c r="AL26" s="74">
        <v>0.31785588169695445</v>
      </c>
      <c r="AN26" s="39">
        <v>2039</v>
      </c>
      <c r="AO26" s="58">
        <v>189.71928196981727</v>
      </c>
      <c r="AP26" s="58">
        <v>0</v>
      </c>
      <c r="AQ26" s="71">
        <f>AO26*(1+Calculations!$F$15)^($AB26-$S$6)</f>
        <v>265.65279663358467</v>
      </c>
      <c r="AR26" s="58">
        <v>2.8622900710471053</v>
      </c>
      <c r="AS26" s="58">
        <v>177.57948642738751</v>
      </c>
      <c r="AT26" s="58">
        <v>3.2032569729076661E-3</v>
      </c>
      <c r="AU26" s="58">
        <v>168.70355520014238</v>
      </c>
      <c r="AV26" s="71">
        <f>AU26*(1+Calculations!$F$15)^($R26-$S$6)</f>
        <v>236.22570555625487</v>
      </c>
      <c r="AW26" s="58">
        <v>1228.5013823815898</v>
      </c>
      <c r="AX26" s="74">
        <v>0.54536626965648582</v>
      </c>
    </row>
    <row r="27" spans="3:50" x14ac:dyDescent="0.35">
      <c r="C27" s="60">
        <v>2040</v>
      </c>
      <c r="D27" s="57">
        <f t="shared" si="0"/>
        <v>76.408879271273264</v>
      </c>
      <c r="E27" s="57">
        <f t="shared" si="1"/>
        <v>37.266158700728184</v>
      </c>
      <c r="F27" s="71">
        <f t="shared" si="2"/>
        <v>186.99888878268632</v>
      </c>
      <c r="G27" s="75">
        <f t="shared" si="3"/>
        <v>6.3515246867155969E-2</v>
      </c>
      <c r="H27" s="57">
        <f t="shared" si="4"/>
        <v>163.46721865291858</v>
      </c>
      <c r="I27" s="57">
        <f t="shared" si="5"/>
        <v>159.43405763159129</v>
      </c>
      <c r="J27" s="71">
        <f t="shared" si="6"/>
        <v>775.77542659206949</v>
      </c>
      <c r="K27" s="76">
        <f t="shared" si="7"/>
        <v>0.29795327516749509</v>
      </c>
      <c r="L27" s="67">
        <f t="shared" si="8"/>
        <v>266.58659772792544</v>
      </c>
      <c r="M27" s="67">
        <f t="shared" si="9"/>
        <v>261.37404209534958</v>
      </c>
      <c r="N27" s="68">
        <f t="shared" si="10"/>
        <v>1299.5904961647216</v>
      </c>
      <c r="O27" s="70">
        <f t="shared" si="11"/>
        <v>0.53087304140084401</v>
      </c>
      <c r="R27" s="39">
        <v>2040</v>
      </c>
      <c r="S27" s="58">
        <v>53.498393152398457</v>
      </c>
      <c r="T27" s="58">
        <v>0</v>
      </c>
      <c r="U27" s="71">
        <f>S27*(1+Calculations!$F$15)^($R27-$S$6)</f>
        <v>76.408879271273264</v>
      </c>
      <c r="V27" s="58">
        <v>2.9768143799166062</v>
      </c>
      <c r="W27" s="58">
        <v>26.092250383271569</v>
      </c>
      <c r="X27" s="72">
        <f>W27*(1+Calculations!$F$15)^($R27-$S$6)</f>
        <v>37.266158700728184</v>
      </c>
      <c r="Y27" s="58">
        <v>186.99888878268632</v>
      </c>
      <c r="Z27" s="73">
        <v>6.3515246867155969E-2</v>
      </c>
      <c r="AA27" s="40"/>
      <c r="AB27" s="39">
        <v>2040</v>
      </c>
      <c r="AC27" s="58">
        <v>114.45310563939636</v>
      </c>
      <c r="AD27" s="58">
        <v>0</v>
      </c>
      <c r="AE27" s="71">
        <f>AC27*(1+Calculations!$F$15)^($AB27-$S$6)</f>
        <v>163.46721865291858</v>
      </c>
      <c r="AF27" s="58">
        <v>1.4535180209032452</v>
      </c>
      <c r="AG27" s="58">
        <v>117.50447383112434</v>
      </c>
      <c r="AH27" s="58">
        <v>0</v>
      </c>
      <c r="AI27" s="58">
        <v>111.62925013956811</v>
      </c>
      <c r="AJ27" s="71">
        <f>AI27*(1+Calculations!$F$15)^($R27-$S$6)</f>
        <v>159.43405763159129</v>
      </c>
      <c r="AK27" s="58">
        <v>775.77542659206949</v>
      </c>
      <c r="AL27" s="74">
        <v>0.29795327516749509</v>
      </c>
      <c r="AN27" s="39">
        <v>2040</v>
      </c>
      <c r="AO27" s="58">
        <v>186.65310563939633</v>
      </c>
      <c r="AP27" s="58">
        <v>0</v>
      </c>
      <c r="AQ27" s="71">
        <f>AO27*(1+Calculations!$F$15)^($AB27-$S$6)</f>
        <v>266.58659772792544</v>
      </c>
      <c r="AR27" s="58">
        <v>2.8559587360027199</v>
      </c>
      <c r="AS27" s="58">
        <v>192.6352483639142</v>
      </c>
      <c r="AT27" s="58">
        <v>0</v>
      </c>
      <c r="AU27" s="58">
        <v>183.0034859457185</v>
      </c>
      <c r="AV27" s="71">
        <f>AU27*(1+Calculations!$F$15)^($R27-$S$6)</f>
        <v>261.37404209534958</v>
      </c>
      <c r="AW27" s="58">
        <v>1299.5904961647216</v>
      </c>
      <c r="AX27" s="74">
        <v>0.53087304140084401</v>
      </c>
    </row>
    <row r="28" spans="3:50" x14ac:dyDescent="0.35">
      <c r="C28" s="60">
        <v>2041</v>
      </c>
      <c r="D28" s="57">
        <f t="shared" si="0"/>
        <v>75.564490537154128</v>
      </c>
      <c r="E28" s="57">
        <f t="shared" si="1"/>
        <v>34.927095794785224</v>
      </c>
      <c r="F28" s="71">
        <f t="shared" si="2"/>
        <v>169.38357456566348</v>
      </c>
      <c r="G28" s="75">
        <f t="shared" si="3"/>
        <v>5.736171726380896E-2</v>
      </c>
      <c r="H28" s="57">
        <f t="shared" si="4"/>
        <v>164.36740621060881</v>
      </c>
      <c r="I28" s="57">
        <f t="shared" si="5"/>
        <v>162.3066082278832</v>
      </c>
      <c r="J28" s="71">
        <f t="shared" si="6"/>
        <v>752.14636193444142</v>
      </c>
      <c r="K28" s="76">
        <f t="shared" si="7"/>
        <v>0.27805066863803579</v>
      </c>
      <c r="L28" s="67">
        <f t="shared" si="8"/>
        <v>267.45136477867578</v>
      </c>
      <c r="M28" s="67">
        <f t="shared" si="9"/>
        <v>264.37741073132543</v>
      </c>
      <c r="N28" s="68">
        <f t="shared" si="10"/>
        <v>1248.2567651933732</v>
      </c>
      <c r="O28" s="70">
        <f t="shared" si="11"/>
        <v>0.51637981314520209</v>
      </c>
      <c r="R28" s="39">
        <v>2041</v>
      </c>
      <c r="S28" s="58">
        <v>51.869790651068229</v>
      </c>
      <c r="T28" s="58">
        <v>0.13600000000000001</v>
      </c>
      <c r="U28" s="71">
        <f>S28*(1+Calculations!$F$15)^($R28-$S$6)</f>
        <v>75.564490537154128</v>
      </c>
      <c r="V28" s="58">
        <v>2.968755268219772</v>
      </c>
      <c r="W28" s="58">
        <v>23.975032902981638</v>
      </c>
      <c r="X28" s="72">
        <f>W28*(1+Calculations!$F$15)^($R28-$S$6)</f>
        <v>34.927095794785224</v>
      </c>
      <c r="Y28" s="58">
        <v>169.38357456566348</v>
      </c>
      <c r="Z28" s="73">
        <v>5.736171726380896E-2</v>
      </c>
      <c r="AA28" s="40"/>
      <c r="AB28" s="39">
        <v>2041</v>
      </c>
      <c r="AC28" s="58">
        <v>112.82684352660841</v>
      </c>
      <c r="AD28" s="58">
        <v>0</v>
      </c>
      <c r="AE28" s="71">
        <f>AC28*(1+Calculations!$F$15)^($AB28-$S$6)</f>
        <v>164.36740621060881</v>
      </c>
      <c r="AF28" s="58">
        <v>1.4554853615247845</v>
      </c>
      <c r="AG28" s="58">
        <v>117.27605094904543</v>
      </c>
      <c r="AH28" s="58">
        <v>0</v>
      </c>
      <c r="AI28" s="58">
        <v>111.41224840159315</v>
      </c>
      <c r="AJ28" s="71">
        <f>AI28*(1+Calculations!$F$15)^($R28-$S$6)</f>
        <v>162.3066082278832</v>
      </c>
      <c r="AK28" s="58">
        <v>752.14636193444142</v>
      </c>
      <c r="AL28" s="74">
        <v>0.27805066863803579</v>
      </c>
      <c r="AN28" s="39">
        <v>2041</v>
      </c>
      <c r="AO28" s="58">
        <v>183.58684352660839</v>
      </c>
      <c r="AP28" s="58">
        <v>0.96199999999999997</v>
      </c>
      <c r="AQ28" s="71">
        <f>AO28*(1+Calculations!$F$15)^($AB28-$S$6)</f>
        <v>267.45136477867578</v>
      </c>
      <c r="AR28" s="58">
        <v>2.8684206823893734</v>
      </c>
      <c r="AS28" s="58">
        <v>191.02819675198629</v>
      </c>
      <c r="AT28" s="58">
        <v>0</v>
      </c>
      <c r="AU28" s="58">
        <v>181.47678691438696</v>
      </c>
      <c r="AV28" s="71">
        <f>AU28*(1+Calculations!$F$15)^($R28-$S$6)</f>
        <v>264.37741073132543</v>
      </c>
      <c r="AW28" s="58">
        <v>1248.2567651933732</v>
      </c>
      <c r="AX28" s="74">
        <v>0.51637981314520209</v>
      </c>
    </row>
    <row r="29" spans="3:50" x14ac:dyDescent="0.35">
      <c r="C29" s="60">
        <v>2042</v>
      </c>
      <c r="D29" s="57">
        <f t="shared" si="0"/>
        <v>74.972438348891771</v>
      </c>
      <c r="E29" s="57">
        <f t="shared" si="1"/>
        <v>32.39813506325288</v>
      </c>
      <c r="F29" s="71">
        <f t="shared" si="2"/>
        <v>151.33013187807785</v>
      </c>
      <c r="G29" s="75">
        <f t="shared" si="3"/>
        <v>7.8187954614523214E-2</v>
      </c>
      <c r="H29" s="57">
        <f t="shared" si="4"/>
        <v>165.22818059908755</v>
      </c>
      <c r="I29" s="57">
        <f t="shared" si="5"/>
        <v>169.39957786108545</v>
      </c>
      <c r="J29" s="71">
        <f t="shared" si="6"/>
        <v>739.44928739883051</v>
      </c>
      <c r="K29" s="76">
        <f t="shared" si="7"/>
        <v>0.2358389637689276</v>
      </c>
      <c r="L29" s="67">
        <f t="shared" si="8"/>
        <v>268.23405408830706</v>
      </c>
      <c r="M29" s="67">
        <f t="shared" si="9"/>
        <v>272.39442625889086</v>
      </c>
      <c r="N29" s="68">
        <f t="shared" si="10"/>
        <v>1211.2358706412533</v>
      </c>
      <c r="O29" s="70">
        <f t="shared" si="11"/>
        <v>0.43798664696574563</v>
      </c>
      <c r="R29" s="39">
        <v>2042</v>
      </c>
      <c r="S29" s="58">
        <v>50.454301782015364</v>
      </c>
      <c r="T29" s="58">
        <v>0.27200000000000002</v>
      </c>
      <c r="U29" s="71">
        <f>S29*(1+Calculations!$F$15)^($R29-$S$6)</f>
        <v>74.972438348891771</v>
      </c>
      <c r="V29" s="58">
        <v>2.9620765240991824</v>
      </c>
      <c r="W29" s="58">
        <v>21.803016143732201</v>
      </c>
      <c r="X29" s="72">
        <f>W29*(1+Calculations!$F$15)^($R29-$S$6)</f>
        <v>32.39813506325288</v>
      </c>
      <c r="Y29" s="58">
        <v>151.33013187807785</v>
      </c>
      <c r="Z29" s="73">
        <v>7.8187954614523214E-2</v>
      </c>
      <c r="AA29" s="40"/>
      <c r="AB29" s="39">
        <v>2042</v>
      </c>
      <c r="AC29" s="58">
        <v>111.19382896478687</v>
      </c>
      <c r="AD29" s="58">
        <v>0</v>
      </c>
      <c r="AE29" s="71">
        <f>AC29*(1+Calculations!$F$15)^($AB29-$S$6)</f>
        <v>165.22818059908755</v>
      </c>
      <c r="AF29" s="58">
        <v>1.4574664682876406</v>
      </c>
      <c r="AG29" s="58">
        <v>120.00111551696516</v>
      </c>
      <c r="AH29" s="58">
        <v>0</v>
      </c>
      <c r="AI29" s="58">
        <v>114.00105974111689</v>
      </c>
      <c r="AJ29" s="71">
        <f>AI29*(1+Calculations!$F$15)^($R29-$S$6)</f>
        <v>169.39957786108545</v>
      </c>
      <c r="AK29" s="58">
        <v>739.44928739883051</v>
      </c>
      <c r="AL29" s="74">
        <v>0.2358389637689276</v>
      </c>
      <c r="AN29" s="39">
        <v>2042</v>
      </c>
      <c r="AO29" s="58">
        <v>180.51382896478685</v>
      </c>
      <c r="AP29" s="58">
        <v>1.9239999999999999</v>
      </c>
      <c r="AQ29" s="71">
        <f>AO29*(1+Calculations!$F$15)^($AB29-$S$6)</f>
        <v>268.23405408830706</v>
      </c>
      <c r="AR29" s="58">
        <v>2.8733624080478104</v>
      </c>
      <c r="AS29" s="58">
        <v>192.96172649542137</v>
      </c>
      <c r="AT29" s="58">
        <v>0</v>
      </c>
      <c r="AU29" s="58">
        <v>183.3136401706503</v>
      </c>
      <c r="AV29" s="71">
        <f>AU29*(1+Calculations!$F$15)^($R29-$S$6)</f>
        <v>272.39442625889086</v>
      </c>
      <c r="AW29" s="58">
        <v>1211.2358706412533</v>
      </c>
      <c r="AX29" s="74">
        <v>0.43798664696574563</v>
      </c>
    </row>
    <row r="30" spans="3:50" x14ac:dyDescent="0.35">
      <c r="C30" s="60">
        <v>2043</v>
      </c>
      <c r="D30" s="57">
        <f t="shared" si="0"/>
        <v>74.048682775432837</v>
      </c>
      <c r="E30" s="57">
        <f t="shared" si="1"/>
        <v>29.711108583033145</v>
      </c>
      <c r="F30" s="71">
        <f t="shared" si="2"/>
        <v>133.26675820207663</v>
      </c>
      <c r="G30" s="75">
        <f t="shared" si="3"/>
        <v>9.9014191965237475E-2</v>
      </c>
      <c r="H30" s="57">
        <f t="shared" si="4"/>
        <v>166.05245676202836</v>
      </c>
      <c r="I30" s="57">
        <f t="shared" si="5"/>
        <v>176.23561957630614</v>
      </c>
      <c r="J30" s="71">
        <f t="shared" si="6"/>
        <v>738.74394366164699</v>
      </c>
      <c r="K30" s="76">
        <f t="shared" si="7"/>
        <v>0.19362725889981938</v>
      </c>
      <c r="L30" s="67">
        <f t="shared" si="8"/>
        <v>268.93588818581918</v>
      </c>
      <c r="M30" s="67">
        <f t="shared" si="9"/>
        <v>280.69881607934963</v>
      </c>
      <c r="N30" s="68">
        <f t="shared" si="10"/>
        <v>1199.7148379021087</v>
      </c>
      <c r="O30" s="70">
        <f t="shared" si="11"/>
        <v>0.35959348078628928</v>
      </c>
      <c r="R30" s="39">
        <v>2043</v>
      </c>
      <c r="S30" s="58">
        <v>48.85553015909678</v>
      </c>
      <c r="T30" s="58">
        <v>0.40800000000000003</v>
      </c>
      <c r="U30" s="71">
        <f>S30*(1+Calculations!$F$15)^($R30-$S$6)</f>
        <v>74.048682775432837</v>
      </c>
      <c r="V30" s="58">
        <v>2.9564514787425189</v>
      </c>
      <c r="W30" s="58">
        <v>19.602670932590268</v>
      </c>
      <c r="X30" s="72">
        <f>W30*(1+Calculations!$F$15)^($R30-$S$6)</f>
        <v>29.711108583033145</v>
      </c>
      <c r="Y30" s="58">
        <v>133.26675820207663</v>
      </c>
      <c r="Z30" s="73">
        <v>9.9014191965237475E-2</v>
      </c>
      <c r="AA30" s="40"/>
      <c r="AB30" s="39">
        <v>2043</v>
      </c>
      <c r="AC30" s="58">
        <v>109.55739528726504</v>
      </c>
      <c r="AD30" s="58">
        <v>0</v>
      </c>
      <c r="AE30" s="71">
        <f>AC30*(1+Calculations!$F$15)^($AB30-$S$6)</f>
        <v>166.05245676202836</v>
      </c>
      <c r="AF30" s="58">
        <v>1.4577118119757495</v>
      </c>
      <c r="AG30" s="58">
        <v>122.39578931619326</v>
      </c>
      <c r="AH30" s="58">
        <v>0</v>
      </c>
      <c r="AI30" s="58">
        <v>116.27599985038358</v>
      </c>
      <c r="AJ30" s="71">
        <f>AI30*(1+Calculations!$F$15)^($R30-$S$6)</f>
        <v>176.23561957630614</v>
      </c>
      <c r="AK30" s="58">
        <v>738.74394366164699</v>
      </c>
      <c r="AL30" s="74">
        <v>0.19362725889981938</v>
      </c>
      <c r="AN30" s="39">
        <v>2043</v>
      </c>
      <c r="AO30" s="58">
        <v>177.43739528726499</v>
      </c>
      <c r="AP30" s="58">
        <v>2.8860000000000001</v>
      </c>
      <c r="AQ30" s="71">
        <f>AO30*(1+Calculations!$F$15)^($AB30-$S$6)</f>
        <v>268.93588818581918</v>
      </c>
      <c r="AR30" s="58">
        <v>2.8773238646363399</v>
      </c>
      <c r="AS30" s="58">
        <v>194.94556910090139</v>
      </c>
      <c r="AT30" s="58">
        <v>0</v>
      </c>
      <c r="AU30" s="58">
        <v>185.1982906458563</v>
      </c>
      <c r="AV30" s="71">
        <f>AU30*(1+Calculations!$F$15)^($R30-$S$6)</f>
        <v>280.69881607934963</v>
      </c>
      <c r="AW30" s="58">
        <v>1199.7148379021087</v>
      </c>
      <c r="AX30" s="74">
        <v>0.35959348078628928</v>
      </c>
    </row>
    <row r="31" spans="3:50" x14ac:dyDescent="0.35">
      <c r="C31" s="60">
        <v>2044</v>
      </c>
      <c r="D31" s="57">
        <f t="shared" si="0"/>
        <v>74.293822217318791</v>
      </c>
      <c r="E31" s="57">
        <f t="shared" si="1"/>
        <v>26.861276052479862</v>
      </c>
      <c r="F31" s="71">
        <f t="shared" si="2"/>
        <v>115.1733789825268</v>
      </c>
      <c r="G31" s="75">
        <f t="shared" si="3"/>
        <v>0.11984042931595174</v>
      </c>
      <c r="H31" s="57">
        <f t="shared" si="4"/>
        <v>166.84889858261181</v>
      </c>
      <c r="I31" s="57">
        <f t="shared" si="5"/>
        <v>185.54262787649995</v>
      </c>
      <c r="J31" s="71">
        <f t="shared" si="6"/>
        <v>742.99714684930336</v>
      </c>
      <c r="K31" s="76">
        <f t="shared" si="7"/>
        <v>0.15141555403071119</v>
      </c>
      <c r="L31" s="67">
        <f t="shared" si="8"/>
        <v>269.56378790896122</v>
      </c>
      <c r="M31" s="67">
        <f t="shared" si="9"/>
        <v>293.45154671751868</v>
      </c>
      <c r="N31" s="68">
        <f t="shared" si="10"/>
        <v>1202.675751482027</v>
      </c>
      <c r="O31" s="70">
        <f t="shared" si="11"/>
        <v>0.28120031460683287</v>
      </c>
      <c r="R31" s="39">
        <v>2044</v>
      </c>
      <c r="S31" s="58">
        <v>48.056144347637506</v>
      </c>
      <c r="T31" s="58">
        <v>0.54400000000000004</v>
      </c>
      <c r="U31" s="71">
        <f>S31*(1+Calculations!$F$15)^($R31-$S$6)</f>
        <v>74.293822217318791</v>
      </c>
      <c r="V31" s="58">
        <v>2.9516490031491656</v>
      </c>
      <c r="W31" s="58">
        <v>17.374921908901307</v>
      </c>
      <c r="X31" s="72">
        <f>W31*(1+Calculations!$F$15)^($R31-$S$6)</f>
        <v>26.861276052479862</v>
      </c>
      <c r="Y31" s="58">
        <v>115.1733789825268</v>
      </c>
      <c r="Z31" s="73">
        <v>0.11984042931595174</v>
      </c>
      <c r="AA31" s="40"/>
      <c r="AB31" s="39">
        <v>2044</v>
      </c>
      <c r="AC31" s="58">
        <v>107.92438072544348</v>
      </c>
      <c r="AD31" s="58">
        <v>0</v>
      </c>
      <c r="AE31" s="71">
        <f>AC31*(1+Calculations!$F$15)^($AB31-$S$6)</f>
        <v>166.84889858261181</v>
      </c>
      <c r="AF31" s="58">
        <v>1.4564375456458656</v>
      </c>
      <c r="AG31" s="58">
        <v>126.33285743380122</v>
      </c>
      <c r="AH31" s="58">
        <v>0</v>
      </c>
      <c r="AI31" s="58">
        <v>120.01621456211116</v>
      </c>
      <c r="AJ31" s="71">
        <f>AI31*(1+Calculations!$F$15)^($R31-$S$6)</f>
        <v>185.54262787649995</v>
      </c>
      <c r="AK31" s="58">
        <v>742.99714684930336</v>
      </c>
      <c r="AL31" s="74">
        <v>0.15141555403071119</v>
      </c>
      <c r="AN31" s="39">
        <v>2044</v>
      </c>
      <c r="AO31" s="58">
        <v>174.36438072544345</v>
      </c>
      <c r="AP31" s="58">
        <v>3.8479999999999999</v>
      </c>
      <c r="AQ31" s="71">
        <f>AO31*(1+Calculations!$F$15)^($AB31-$S$6)</f>
        <v>269.56378790896122</v>
      </c>
      <c r="AR31" s="58">
        <v>2.8659043531982991</v>
      </c>
      <c r="AS31" s="58">
        <v>199.80622695431921</v>
      </c>
      <c r="AT31" s="58">
        <v>0</v>
      </c>
      <c r="AU31" s="58">
        <v>189.81591560660326</v>
      </c>
      <c r="AV31" s="71">
        <f>AU31*(1+Calculations!$F$15)^($R31-$S$6)</f>
        <v>293.45154671751868</v>
      </c>
      <c r="AW31" s="58">
        <v>1202.675751482027</v>
      </c>
      <c r="AX31" s="74">
        <v>0.28120031460683287</v>
      </c>
    </row>
    <row r="32" spans="3:50" x14ac:dyDescent="0.35">
      <c r="C32" s="60">
        <v>2045</v>
      </c>
      <c r="D32" s="57">
        <f t="shared" si="0"/>
        <v>74.519147763769951</v>
      </c>
      <c r="E32" s="57">
        <f t="shared" si="1"/>
        <v>23.31212491560213</v>
      </c>
      <c r="F32" s="71">
        <f t="shared" si="2"/>
        <v>97.033684711627288</v>
      </c>
      <c r="G32" s="75">
        <f t="shared" si="3"/>
        <v>0.140666666666666</v>
      </c>
      <c r="H32" s="57">
        <f t="shared" si="4"/>
        <v>170.18587655426401</v>
      </c>
      <c r="I32" s="57">
        <f t="shared" si="5"/>
        <v>197.06779939286696</v>
      </c>
      <c r="J32" s="71">
        <f t="shared" si="6"/>
        <v>751.17188434937225</v>
      </c>
      <c r="K32" s="76">
        <f t="shared" si="7"/>
        <v>0.109203849161603</v>
      </c>
      <c r="L32" s="67">
        <f t="shared" si="8"/>
        <v>274.95506366714039</v>
      </c>
      <c r="M32" s="67">
        <f t="shared" si="9"/>
        <v>311.12955415472305</v>
      </c>
      <c r="N32" s="68">
        <f t="shared" si="10"/>
        <v>1220.6094212160851</v>
      </c>
      <c r="O32" s="70">
        <f t="shared" si="11"/>
        <v>0.20280714842737643</v>
      </c>
      <c r="R32" s="41">
        <v>2045</v>
      </c>
      <c r="S32" s="58">
        <v>47.256758536178218</v>
      </c>
      <c r="T32" s="58">
        <v>0.68</v>
      </c>
      <c r="U32" s="71">
        <f>S32*(1+Calculations!$F$15)^($R32-$S$6)</f>
        <v>74.519147763769951</v>
      </c>
      <c r="V32" s="58">
        <v>2.9475009601418796</v>
      </c>
      <c r="W32" s="58">
        <v>14.783521969335263</v>
      </c>
      <c r="X32" s="72">
        <f>W32*(1+Calculations!$F$15)^($R32-$S$6)</f>
        <v>23.31212491560213</v>
      </c>
      <c r="Y32" s="58">
        <v>97.033684711627288</v>
      </c>
      <c r="Z32" s="73">
        <v>0.140666666666666</v>
      </c>
      <c r="AA32" s="40"/>
      <c r="AB32" s="41">
        <v>2045</v>
      </c>
      <c r="AC32" s="58">
        <v>107.92438072544348</v>
      </c>
      <c r="AD32" s="58">
        <v>0</v>
      </c>
      <c r="AE32" s="71">
        <f>AC32*(1+Calculations!$F$15)^($AB32-$S$6)</f>
        <v>170.18587655426401</v>
      </c>
      <c r="AF32" s="58">
        <v>1.4487681746155909</v>
      </c>
      <c r="AG32" s="58">
        <v>131.54916965540463</v>
      </c>
      <c r="AH32" s="58">
        <v>0</v>
      </c>
      <c r="AI32" s="58">
        <v>124.97171117263439</v>
      </c>
      <c r="AJ32" s="71">
        <f>AI32*(1+Calculations!$F$15)^($R32-$S$6)</f>
        <v>197.06779939286696</v>
      </c>
      <c r="AK32" s="58">
        <v>751.17188434937225</v>
      </c>
      <c r="AL32" s="74">
        <v>0.109203849161603</v>
      </c>
      <c r="AN32" s="41">
        <v>2045</v>
      </c>
      <c r="AO32" s="58">
        <v>174.36438072544345</v>
      </c>
      <c r="AP32" s="58">
        <v>4.8099999999999996</v>
      </c>
      <c r="AQ32" s="71">
        <f>AO32*(1+Calculations!$F$15)^($AB32-$S$6)</f>
        <v>274.95506366714039</v>
      </c>
      <c r="AR32" s="58">
        <v>2.802556649464552</v>
      </c>
      <c r="AS32" s="58">
        <v>207.68910309246351</v>
      </c>
      <c r="AT32" s="58">
        <v>0</v>
      </c>
      <c r="AU32" s="58">
        <v>197.30464793784031</v>
      </c>
      <c r="AV32" s="71">
        <f>AU32*(1+Calculations!$F$15)^($R32-$S$6)</f>
        <v>311.12955415472305</v>
      </c>
      <c r="AW32" s="58">
        <v>1220.6094212160851</v>
      </c>
      <c r="AX32" s="74">
        <v>0.20280714842737643</v>
      </c>
    </row>
    <row r="33" spans="3:15" x14ac:dyDescent="0.35">
      <c r="C33" s="60">
        <v>2046</v>
      </c>
      <c r="D33" s="77">
        <f t="shared" ref="D33:K33" si="12">D32</f>
        <v>74.519147763769951</v>
      </c>
      <c r="E33" s="77">
        <f t="shared" si="12"/>
        <v>23.31212491560213</v>
      </c>
      <c r="F33" s="78">
        <f t="shared" si="12"/>
        <v>97.033684711627288</v>
      </c>
      <c r="G33" s="79">
        <f t="shared" si="12"/>
        <v>0.140666666666666</v>
      </c>
      <c r="H33" s="77">
        <f t="shared" si="12"/>
        <v>170.18587655426401</v>
      </c>
      <c r="I33" s="77">
        <f t="shared" si="12"/>
        <v>197.06779939286696</v>
      </c>
      <c r="J33" s="78">
        <f t="shared" si="12"/>
        <v>751.17188434937225</v>
      </c>
      <c r="K33" s="80">
        <f t="shared" si="12"/>
        <v>0.109203849161603</v>
      </c>
      <c r="L33" s="77">
        <f t="shared" ref="L33:O47" si="13">L32</f>
        <v>274.95506366714039</v>
      </c>
      <c r="M33" s="77">
        <f t="shared" si="13"/>
        <v>311.12955415472305</v>
      </c>
      <c r="N33" s="78">
        <f t="shared" si="13"/>
        <v>1220.6094212160851</v>
      </c>
      <c r="O33" s="80">
        <f t="shared" si="13"/>
        <v>0.20280714842737643</v>
      </c>
    </row>
    <row r="34" spans="3:15" x14ac:dyDescent="0.35">
      <c r="C34" s="60">
        <v>2047</v>
      </c>
      <c r="D34" s="77">
        <f t="shared" ref="D34:E37" si="14">D33</f>
        <v>74.519147763769951</v>
      </c>
      <c r="E34" s="77">
        <f t="shared" si="14"/>
        <v>23.31212491560213</v>
      </c>
      <c r="F34" s="78">
        <f t="shared" ref="F34:H37" si="15">F33</f>
        <v>97.033684711627288</v>
      </c>
      <c r="G34" s="79">
        <f t="shared" si="15"/>
        <v>0.140666666666666</v>
      </c>
      <c r="H34" s="77">
        <f t="shared" si="15"/>
        <v>170.18587655426401</v>
      </c>
      <c r="I34" s="77">
        <f t="shared" ref="I34:I47" si="16">I33</f>
        <v>197.06779939286696</v>
      </c>
      <c r="J34" s="78">
        <f t="shared" ref="J34:L47" si="17">J33</f>
        <v>751.17188434937225</v>
      </c>
      <c r="K34" s="80">
        <f t="shared" si="17"/>
        <v>0.109203849161603</v>
      </c>
      <c r="L34" s="77">
        <f t="shared" si="17"/>
        <v>274.95506366714039</v>
      </c>
      <c r="M34" s="77">
        <f t="shared" si="13"/>
        <v>311.12955415472305</v>
      </c>
      <c r="N34" s="78">
        <f t="shared" si="13"/>
        <v>1220.6094212160851</v>
      </c>
      <c r="O34" s="80">
        <f t="shared" si="13"/>
        <v>0.20280714842737643</v>
      </c>
    </row>
    <row r="35" spans="3:15" x14ac:dyDescent="0.35">
      <c r="C35" s="60">
        <v>2048</v>
      </c>
      <c r="D35" s="77">
        <f t="shared" si="14"/>
        <v>74.519147763769951</v>
      </c>
      <c r="E35" s="77">
        <f t="shared" si="14"/>
        <v>23.31212491560213</v>
      </c>
      <c r="F35" s="78">
        <f t="shared" si="15"/>
        <v>97.033684711627288</v>
      </c>
      <c r="G35" s="79">
        <f t="shared" si="15"/>
        <v>0.140666666666666</v>
      </c>
      <c r="H35" s="77">
        <f t="shared" si="15"/>
        <v>170.18587655426401</v>
      </c>
      <c r="I35" s="77">
        <f t="shared" si="16"/>
        <v>197.06779939286696</v>
      </c>
      <c r="J35" s="78">
        <f t="shared" si="17"/>
        <v>751.17188434937225</v>
      </c>
      <c r="K35" s="80">
        <f t="shared" si="17"/>
        <v>0.109203849161603</v>
      </c>
      <c r="L35" s="77">
        <f t="shared" si="17"/>
        <v>274.95506366714039</v>
      </c>
      <c r="M35" s="77">
        <f t="shared" si="13"/>
        <v>311.12955415472305</v>
      </c>
      <c r="N35" s="78">
        <f t="shared" si="13"/>
        <v>1220.6094212160851</v>
      </c>
      <c r="O35" s="80">
        <f t="shared" si="13"/>
        <v>0.20280714842737643</v>
      </c>
    </row>
    <row r="36" spans="3:15" x14ac:dyDescent="0.35">
      <c r="C36" s="60">
        <v>2049</v>
      </c>
      <c r="D36" s="77">
        <f t="shared" si="14"/>
        <v>74.519147763769951</v>
      </c>
      <c r="E36" s="77">
        <f t="shared" si="14"/>
        <v>23.31212491560213</v>
      </c>
      <c r="F36" s="78">
        <f t="shared" si="15"/>
        <v>97.033684711627288</v>
      </c>
      <c r="G36" s="79">
        <f t="shared" si="15"/>
        <v>0.140666666666666</v>
      </c>
      <c r="H36" s="77">
        <f t="shared" si="15"/>
        <v>170.18587655426401</v>
      </c>
      <c r="I36" s="77">
        <f t="shared" si="16"/>
        <v>197.06779939286696</v>
      </c>
      <c r="J36" s="78">
        <f t="shared" si="17"/>
        <v>751.17188434937225</v>
      </c>
      <c r="K36" s="80">
        <f t="shared" si="17"/>
        <v>0.109203849161603</v>
      </c>
      <c r="L36" s="77">
        <f t="shared" si="17"/>
        <v>274.95506366714039</v>
      </c>
      <c r="M36" s="77">
        <f t="shared" si="13"/>
        <v>311.12955415472305</v>
      </c>
      <c r="N36" s="78">
        <f t="shared" si="13"/>
        <v>1220.6094212160851</v>
      </c>
      <c r="O36" s="80">
        <f t="shared" si="13"/>
        <v>0.20280714842737643</v>
      </c>
    </row>
    <row r="37" spans="3:15" x14ac:dyDescent="0.35">
      <c r="C37" s="60">
        <v>2050</v>
      </c>
      <c r="D37" s="77">
        <f t="shared" si="14"/>
        <v>74.519147763769951</v>
      </c>
      <c r="E37" s="77">
        <f t="shared" si="14"/>
        <v>23.31212491560213</v>
      </c>
      <c r="F37" s="78">
        <f t="shared" si="15"/>
        <v>97.033684711627288</v>
      </c>
      <c r="G37" s="79">
        <f t="shared" si="15"/>
        <v>0.140666666666666</v>
      </c>
      <c r="H37" s="77">
        <f t="shared" si="15"/>
        <v>170.18587655426401</v>
      </c>
      <c r="I37" s="77">
        <f t="shared" si="16"/>
        <v>197.06779939286696</v>
      </c>
      <c r="J37" s="78">
        <f t="shared" si="17"/>
        <v>751.17188434937225</v>
      </c>
      <c r="K37" s="80">
        <f t="shared" si="17"/>
        <v>0.109203849161603</v>
      </c>
      <c r="L37" s="77">
        <f t="shared" si="17"/>
        <v>274.95506366714039</v>
      </c>
      <c r="M37" s="77">
        <f t="shared" si="13"/>
        <v>311.12955415472305</v>
      </c>
      <c r="N37" s="78">
        <f t="shared" si="13"/>
        <v>1220.6094212160851</v>
      </c>
      <c r="O37" s="80">
        <f t="shared" si="13"/>
        <v>0.20280714842737643</v>
      </c>
    </row>
    <row r="38" spans="3:15" x14ac:dyDescent="0.35">
      <c r="C38" s="60">
        <f>C37+1</f>
        <v>2051</v>
      </c>
      <c r="D38" s="77">
        <f t="shared" ref="D38:D47" si="18">D37</f>
        <v>74.519147763769951</v>
      </c>
      <c r="E38" s="77">
        <f t="shared" ref="E38:E47" si="19">E37</f>
        <v>23.31212491560213</v>
      </c>
      <c r="F38" s="78">
        <f t="shared" ref="F38:F47" si="20">F37</f>
        <v>97.033684711627288</v>
      </c>
      <c r="G38" s="79">
        <f t="shared" ref="G38:G47" si="21">G37</f>
        <v>0.140666666666666</v>
      </c>
      <c r="H38" s="77">
        <f t="shared" ref="H38:H47" si="22">H37</f>
        <v>170.18587655426401</v>
      </c>
      <c r="I38" s="77">
        <f t="shared" si="16"/>
        <v>197.06779939286696</v>
      </c>
      <c r="J38" s="78">
        <f t="shared" ref="J38:J47" si="23">J37</f>
        <v>751.17188434937225</v>
      </c>
      <c r="K38" s="80">
        <f t="shared" ref="K38:K47" si="24">K37</f>
        <v>0.109203849161603</v>
      </c>
      <c r="L38" s="77">
        <f t="shared" si="17"/>
        <v>274.95506366714039</v>
      </c>
      <c r="M38" s="77">
        <f t="shared" si="13"/>
        <v>311.12955415472305</v>
      </c>
      <c r="N38" s="78">
        <f t="shared" si="13"/>
        <v>1220.6094212160851</v>
      </c>
      <c r="O38" s="80">
        <f t="shared" si="13"/>
        <v>0.20280714842737643</v>
      </c>
    </row>
    <row r="39" spans="3:15" x14ac:dyDescent="0.35">
      <c r="C39" s="60">
        <f t="shared" ref="C39:C47" si="25">C38+1</f>
        <v>2052</v>
      </c>
      <c r="D39" s="77">
        <f t="shared" si="18"/>
        <v>74.519147763769951</v>
      </c>
      <c r="E39" s="77">
        <f t="shared" si="19"/>
        <v>23.31212491560213</v>
      </c>
      <c r="F39" s="78">
        <f t="shared" si="20"/>
        <v>97.033684711627288</v>
      </c>
      <c r="G39" s="79">
        <f t="shared" si="21"/>
        <v>0.140666666666666</v>
      </c>
      <c r="H39" s="77">
        <f t="shared" si="22"/>
        <v>170.18587655426401</v>
      </c>
      <c r="I39" s="77">
        <f t="shared" si="16"/>
        <v>197.06779939286696</v>
      </c>
      <c r="J39" s="78">
        <f t="shared" si="23"/>
        <v>751.17188434937225</v>
      </c>
      <c r="K39" s="80">
        <f t="shared" si="24"/>
        <v>0.109203849161603</v>
      </c>
      <c r="L39" s="77">
        <f t="shared" si="17"/>
        <v>274.95506366714039</v>
      </c>
      <c r="M39" s="77">
        <f t="shared" si="13"/>
        <v>311.12955415472305</v>
      </c>
      <c r="N39" s="78">
        <f t="shared" si="13"/>
        <v>1220.6094212160851</v>
      </c>
      <c r="O39" s="80">
        <f t="shared" si="13"/>
        <v>0.20280714842737643</v>
      </c>
    </row>
    <row r="40" spans="3:15" x14ac:dyDescent="0.35">
      <c r="C40" s="60">
        <f t="shared" si="25"/>
        <v>2053</v>
      </c>
      <c r="D40" s="77">
        <f t="shared" si="18"/>
        <v>74.519147763769951</v>
      </c>
      <c r="E40" s="77">
        <f t="shared" si="19"/>
        <v>23.31212491560213</v>
      </c>
      <c r="F40" s="78">
        <f t="shared" si="20"/>
        <v>97.033684711627288</v>
      </c>
      <c r="G40" s="79">
        <f t="shared" si="21"/>
        <v>0.140666666666666</v>
      </c>
      <c r="H40" s="77">
        <f t="shared" si="22"/>
        <v>170.18587655426401</v>
      </c>
      <c r="I40" s="77">
        <f t="shared" si="16"/>
        <v>197.06779939286696</v>
      </c>
      <c r="J40" s="78">
        <f t="shared" si="23"/>
        <v>751.17188434937225</v>
      </c>
      <c r="K40" s="80">
        <f t="shared" si="24"/>
        <v>0.109203849161603</v>
      </c>
      <c r="L40" s="77">
        <f t="shared" si="17"/>
        <v>274.95506366714039</v>
      </c>
      <c r="M40" s="77">
        <f t="shared" si="13"/>
        <v>311.12955415472305</v>
      </c>
      <c r="N40" s="78">
        <f t="shared" si="13"/>
        <v>1220.6094212160851</v>
      </c>
      <c r="O40" s="80">
        <f t="shared" si="13"/>
        <v>0.20280714842737643</v>
      </c>
    </row>
    <row r="41" spans="3:15" x14ac:dyDescent="0.35">
      <c r="C41" s="60">
        <f t="shared" si="25"/>
        <v>2054</v>
      </c>
      <c r="D41" s="77">
        <f t="shared" si="18"/>
        <v>74.519147763769951</v>
      </c>
      <c r="E41" s="77">
        <f t="shared" si="19"/>
        <v>23.31212491560213</v>
      </c>
      <c r="F41" s="78">
        <f t="shared" si="20"/>
        <v>97.033684711627288</v>
      </c>
      <c r="G41" s="79">
        <f t="shared" si="21"/>
        <v>0.140666666666666</v>
      </c>
      <c r="H41" s="77">
        <f t="shared" si="22"/>
        <v>170.18587655426401</v>
      </c>
      <c r="I41" s="77">
        <f t="shared" si="16"/>
        <v>197.06779939286696</v>
      </c>
      <c r="J41" s="78">
        <f t="shared" si="23"/>
        <v>751.17188434937225</v>
      </c>
      <c r="K41" s="80">
        <f t="shared" si="24"/>
        <v>0.109203849161603</v>
      </c>
      <c r="L41" s="77">
        <f t="shared" si="17"/>
        <v>274.95506366714039</v>
      </c>
      <c r="M41" s="77">
        <f t="shared" si="13"/>
        <v>311.12955415472305</v>
      </c>
      <c r="N41" s="78">
        <f t="shared" si="13"/>
        <v>1220.6094212160851</v>
      </c>
      <c r="O41" s="80">
        <f t="shared" si="13"/>
        <v>0.20280714842737643</v>
      </c>
    </row>
    <row r="42" spans="3:15" x14ac:dyDescent="0.35">
      <c r="C42" s="60">
        <f t="shared" si="25"/>
        <v>2055</v>
      </c>
      <c r="D42" s="77">
        <f t="shared" si="18"/>
        <v>74.519147763769951</v>
      </c>
      <c r="E42" s="77">
        <f t="shared" si="19"/>
        <v>23.31212491560213</v>
      </c>
      <c r="F42" s="78">
        <f t="shared" si="20"/>
        <v>97.033684711627288</v>
      </c>
      <c r="G42" s="79">
        <f t="shared" si="21"/>
        <v>0.140666666666666</v>
      </c>
      <c r="H42" s="77">
        <f t="shared" si="22"/>
        <v>170.18587655426401</v>
      </c>
      <c r="I42" s="77">
        <f t="shared" si="16"/>
        <v>197.06779939286696</v>
      </c>
      <c r="J42" s="78">
        <f t="shared" si="23"/>
        <v>751.17188434937225</v>
      </c>
      <c r="K42" s="80">
        <f t="shared" si="24"/>
        <v>0.109203849161603</v>
      </c>
      <c r="L42" s="77">
        <f t="shared" si="17"/>
        <v>274.95506366714039</v>
      </c>
      <c r="M42" s="77">
        <f t="shared" si="13"/>
        <v>311.12955415472305</v>
      </c>
      <c r="N42" s="78">
        <f t="shared" si="13"/>
        <v>1220.6094212160851</v>
      </c>
      <c r="O42" s="80">
        <f t="shared" si="13"/>
        <v>0.20280714842737643</v>
      </c>
    </row>
    <row r="43" spans="3:15" x14ac:dyDescent="0.35">
      <c r="C43" s="60">
        <f t="shared" si="25"/>
        <v>2056</v>
      </c>
      <c r="D43" s="77">
        <f t="shared" si="18"/>
        <v>74.519147763769951</v>
      </c>
      <c r="E43" s="77">
        <f t="shared" si="19"/>
        <v>23.31212491560213</v>
      </c>
      <c r="F43" s="78">
        <f t="shared" si="20"/>
        <v>97.033684711627288</v>
      </c>
      <c r="G43" s="79">
        <f t="shared" si="21"/>
        <v>0.140666666666666</v>
      </c>
      <c r="H43" s="77">
        <f t="shared" si="22"/>
        <v>170.18587655426401</v>
      </c>
      <c r="I43" s="77">
        <f t="shared" si="16"/>
        <v>197.06779939286696</v>
      </c>
      <c r="J43" s="78">
        <f t="shared" si="23"/>
        <v>751.17188434937225</v>
      </c>
      <c r="K43" s="80">
        <f t="shared" si="24"/>
        <v>0.109203849161603</v>
      </c>
      <c r="L43" s="77">
        <f t="shared" si="17"/>
        <v>274.95506366714039</v>
      </c>
      <c r="M43" s="77">
        <f t="shared" si="13"/>
        <v>311.12955415472305</v>
      </c>
      <c r="N43" s="78">
        <f t="shared" si="13"/>
        <v>1220.6094212160851</v>
      </c>
      <c r="O43" s="80">
        <f t="shared" si="13"/>
        <v>0.20280714842737643</v>
      </c>
    </row>
    <row r="44" spans="3:15" x14ac:dyDescent="0.35">
      <c r="C44" s="60">
        <f t="shared" si="25"/>
        <v>2057</v>
      </c>
      <c r="D44" s="77">
        <f t="shared" si="18"/>
        <v>74.519147763769951</v>
      </c>
      <c r="E44" s="77">
        <f t="shared" si="19"/>
        <v>23.31212491560213</v>
      </c>
      <c r="F44" s="78">
        <f t="shared" si="20"/>
        <v>97.033684711627288</v>
      </c>
      <c r="G44" s="79">
        <f t="shared" si="21"/>
        <v>0.140666666666666</v>
      </c>
      <c r="H44" s="77">
        <f t="shared" si="22"/>
        <v>170.18587655426401</v>
      </c>
      <c r="I44" s="77">
        <f>I43</f>
        <v>197.06779939286696</v>
      </c>
      <c r="J44" s="78">
        <f t="shared" si="23"/>
        <v>751.17188434937225</v>
      </c>
      <c r="K44" s="80">
        <f t="shared" si="24"/>
        <v>0.109203849161603</v>
      </c>
      <c r="L44" s="77">
        <f t="shared" si="17"/>
        <v>274.95506366714039</v>
      </c>
      <c r="M44" s="77">
        <f>M43</f>
        <v>311.12955415472305</v>
      </c>
      <c r="N44" s="78">
        <f t="shared" si="13"/>
        <v>1220.6094212160851</v>
      </c>
      <c r="O44" s="80">
        <f t="shared" si="13"/>
        <v>0.20280714842737643</v>
      </c>
    </row>
    <row r="45" spans="3:15" x14ac:dyDescent="0.35">
      <c r="C45" s="60">
        <f t="shared" si="25"/>
        <v>2058</v>
      </c>
      <c r="D45" s="77">
        <f t="shared" si="18"/>
        <v>74.519147763769951</v>
      </c>
      <c r="E45" s="77">
        <f t="shared" si="19"/>
        <v>23.31212491560213</v>
      </c>
      <c r="F45" s="78">
        <f t="shared" si="20"/>
        <v>97.033684711627288</v>
      </c>
      <c r="G45" s="79">
        <f t="shared" si="21"/>
        <v>0.140666666666666</v>
      </c>
      <c r="H45" s="77">
        <f t="shared" si="22"/>
        <v>170.18587655426401</v>
      </c>
      <c r="I45" s="77">
        <f t="shared" si="16"/>
        <v>197.06779939286696</v>
      </c>
      <c r="J45" s="78">
        <f t="shared" si="23"/>
        <v>751.17188434937225</v>
      </c>
      <c r="K45" s="80">
        <f t="shared" si="24"/>
        <v>0.109203849161603</v>
      </c>
      <c r="L45" s="77">
        <f t="shared" si="17"/>
        <v>274.95506366714039</v>
      </c>
      <c r="M45" s="77">
        <f t="shared" si="13"/>
        <v>311.12955415472305</v>
      </c>
      <c r="N45" s="78">
        <f t="shared" si="13"/>
        <v>1220.6094212160851</v>
      </c>
      <c r="O45" s="80">
        <f t="shared" si="13"/>
        <v>0.20280714842737643</v>
      </c>
    </row>
    <row r="46" spans="3:15" x14ac:dyDescent="0.35">
      <c r="C46" s="60">
        <f t="shared" si="25"/>
        <v>2059</v>
      </c>
      <c r="D46" s="77">
        <f t="shared" si="18"/>
        <v>74.519147763769951</v>
      </c>
      <c r="E46" s="77">
        <f t="shared" si="19"/>
        <v>23.31212491560213</v>
      </c>
      <c r="F46" s="78">
        <f t="shared" si="20"/>
        <v>97.033684711627288</v>
      </c>
      <c r="G46" s="79">
        <f t="shared" si="21"/>
        <v>0.140666666666666</v>
      </c>
      <c r="H46" s="77">
        <f t="shared" si="22"/>
        <v>170.18587655426401</v>
      </c>
      <c r="I46" s="77">
        <f t="shared" si="16"/>
        <v>197.06779939286696</v>
      </c>
      <c r="J46" s="78">
        <f t="shared" si="23"/>
        <v>751.17188434937225</v>
      </c>
      <c r="K46" s="80">
        <f t="shared" si="24"/>
        <v>0.109203849161603</v>
      </c>
      <c r="L46" s="77">
        <f t="shared" si="17"/>
        <v>274.95506366714039</v>
      </c>
      <c r="M46" s="77">
        <f t="shared" si="13"/>
        <v>311.12955415472305</v>
      </c>
      <c r="N46" s="78">
        <f t="shared" si="13"/>
        <v>1220.6094212160851</v>
      </c>
      <c r="O46" s="80">
        <f t="shared" si="13"/>
        <v>0.20280714842737643</v>
      </c>
    </row>
    <row r="47" spans="3:15" x14ac:dyDescent="0.35">
      <c r="C47" s="61">
        <f t="shared" si="25"/>
        <v>2060</v>
      </c>
      <c r="D47" s="81">
        <f t="shared" si="18"/>
        <v>74.519147763769951</v>
      </c>
      <c r="E47" s="81">
        <f t="shared" si="19"/>
        <v>23.31212491560213</v>
      </c>
      <c r="F47" s="82">
        <f t="shared" si="20"/>
        <v>97.033684711627288</v>
      </c>
      <c r="G47" s="83">
        <f t="shared" si="21"/>
        <v>0.140666666666666</v>
      </c>
      <c r="H47" s="81">
        <f t="shared" si="22"/>
        <v>170.18587655426401</v>
      </c>
      <c r="I47" s="81">
        <f t="shared" si="16"/>
        <v>197.06779939286696</v>
      </c>
      <c r="J47" s="82">
        <f t="shared" si="23"/>
        <v>751.17188434937225</v>
      </c>
      <c r="K47" s="84">
        <f t="shared" si="24"/>
        <v>0.109203849161603</v>
      </c>
      <c r="L47" s="81">
        <f t="shared" si="17"/>
        <v>274.95506366714039</v>
      </c>
      <c r="M47" s="81">
        <f t="shared" si="13"/>
        <v>311.12955415472305</v>
      </c>
      <c r="N47" s="82">
        <f t="shared" si="13"/>
        <v>1220.6094212160851</v>
      </c>
      <c r="O47" s="84">
        <f t="shared" si="13"/>
        <v>0.20280714842737643</v>
      </c>
    </row>
    <row r="48" spans="3:15" x14ac:dyDescent="0.35">
      <c r="J48" s="42"/>
      <c r="N48" s="42"/>
    </row>
    <row r="49" spans="10:14" ht="16" customHeight="1" x14ac:dyDescent="0.35">
      <c r="J49" s="42"/>
      <c r="N49" s="42"/>
    </row>
  </sheetData>
  <mergeCells count="3">
    <mergeCell ref="D8:G8"/>
    <mergeCell ref="H8:K8"/>
    <mergeCell ref="L8:O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F5220-1A95-9C48-BE47-026AFFEB33AB}">
  <dimension ref="A1:GZ7"/>
  <sheetViews>
    <sheetView workbookViewId="0">
      <selection activeCell="E30" sqref="E30"/>
    </sheetView>
  </sheetViews>
  <sheetFormatPr defaultColWidth="11.453125" defaultRowHeight="14.5" x14ac:dyDescent="0.35"/>
  <cols>
    <col min="2" max="2" width="11.7265625" bestFit="1" customWidth="1"/>
    <col min="4" max="4" width="32.7265625" customWidth="1"/>
    <col min="5" max="5" width="37.26953125" customWidth="1"/>
  </cols>
  <sheetData>
    <row r="1" spans="1:208" s="13" customFormat="1" ht="21" x14ac:dyDescent="0.5">
      <c r="A1" s="11" t="s">
        <v>12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</row>
    <row r="3" spans="1:208" x14ac:dyDescent="0.35">
      <c r="B3" s="45" t="s">
        <v>101</v>
      </c>
      <c r="C3" s="45" t="s">
        <v>102</v>
      </c>
      <c r="D3" s="45" t="s">
        <v>100</v>
      </c>
      <c r="E3" s="45" t="s">
        <v>109</v>
      </c>
      <c r="F3" s="45" t="s">
        <v>112</v>
      </c>
    </row>
    <row r="4" spans="1:208" x14ac:dyDescent="0.35">
      <c r="B4" t="s">
        <v>106</v>
      </c>
      <c r="C4" t="s">
        <v>107</v>
      </c>
      <c r="D4" t="s">
        <v>111</v>
      </c>
      <c r="E4" s="44" t="s">
        <v>116</v>
      </c>
      <c r="F4" t="s">
        <v>118</v>
      </c>
    </row>
    <row r="5" spans="1:208" x14ac:dyDescent="0.35">
      <c r="B5" t="s">
        <v>106</v>
      </c>
      <c r="C5" t="s">
        <v>108</v>
      </c>
      <c r="D5" t="s">
        <v>103</v>
      </c>
      <c r="E5" s="44" t="s">
        <v>117</v>
      </c>
      <c r="F5" t="s">
        <v>119</v>
      </c>
    </row>
    <row r="6" spans="1:208" x14ac:dyDescent="0.35">
      <c r="B6" t="s">
        <v>106</v>
      </c>
      <c r="C6" t="s">
        <v>110</v>
      </c>
      <c r="D6" t="s">
        <v>105</v>
      </c>
      <c r="E6" s="44" t="s">
        <v>116</v>
      </c>
      <c r="F6" t="s">
        <v>118</v>
      </c>
    </row>
    <row r="7" spans="1:208" x14ac:dyDescent="0.35">
      <c r="B7" t="s">
        <v>104</v>
      </c>
      <c r="D7" t="s">
        <v>115</v>
      </c>
      <c r="E7" s="44" t="s">
        <v>114</v>
      </c>
      <c r="F7" t="s">
        <v>11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b2b8bedc-0fcb-47cf-97d0-3e95d67c491f" xsi:nil="true"/>
    <test xmlns="b48abb86-6b75-4cc9-8ac7-293f3cb026c9" xsi:nil="true"/>
    <_ip_UnifiedCompliancePolicyProperties xmlns="http://schemas.microsoft.com/sharepoint/v3" xsi:nil="true"/>
    <lcf76f155ced4ddcb4097134ff3c332f xmlns="b48abb86-6b75-4cc9-8ac7-293f3cb026c9">
      <Terms xmlns="http://schemas.microsoft.com/office/infopath/2007/PartnerControls"/>
    </lcf76f155ced4ddcb4097134ff3c332f>
    <Workingon xmlns="b48abb86-6b75-4cc9-8ac7-293f3cb026c9">
      <UserInfo>
        <DisplayName/>
        <AccountId xsi:nil="true"/>
        <AccountType/>
      </UserInfo>
    </Workingon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5B365957C7CB40992C2FD98AC36155" ma:contentTypeVersion="21" ma:contentTypeDescription="Create a new document." ma:contentTypeScope="" ma:versionID="856c54db37803a61818da05f1926e1b4">
  <xsd:schema xmlns:xsd="http://www.w3.org/2001/XMLSchema" xmlns:xs="http://www.w3.org/2001/XMLSchema" xmlns:p="http://schemas.microsoft.com/office/2006/metadata/properties" xmlns:ns1="http://schemas.microsoft.com/sharepoint/v3" xmlns:ns2="b48abb86-6b75-4cc9-8ac7-293f3cb026c9" xmlns:ns3="b2b8bedc-0fcb-47cf-97d0-3e95d67c491f" targetNamespace="http://schemas.microsoft.com/office/2006/metadata/properties" ma:root="true" ma:fieldsID="adee9f8d9203460234800317c1d17fa4" ns1:_="" ns2:_="" ns3:_="">
    <xsd:import namespace="http://schemas.microsoft.com/sharepoint/v3"/>
    <xsd:import namespace="b48abb86-6b75-4cc9-8ac7-293f3cb026c9"/>
    <xsd:import namespace="b2b8bedc-0fcb-47cf-97d0-3e95d67c49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Workingon" minOccurs="0"/>
                <xsd:element ref="ns2:test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abb86-6b75-4cc9-8ac7-293f3cb026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Workingon" ma:index="18" nillable="true" ma:displayName="Working on" ma:description="Who is working on the document" ma:format="Dropdown" ma:list="UserInfo" ma:SharePointGroup="0" ma:internalName="Working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5d88ab5-8cf0-45ea-9ae7-0517292233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b8bedc-0fcb-47cf-97d0-3e95d67c49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5" nillable="true" ma:displayName="Taxonomy Catch All Column" ma:hidden="true" ma:list="{2a55c05a-23b9-47f8-b20a-12e0714192d7}" ma:internalName="TaxCatchAll" ma:showField="CatchAllData" ma:web="b2b8bedc-0fcb-47cf-97d0-3e95d67c49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DDB0F16-0151-416B-9819-1444A789268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675CDB-0367-4C27-A886-613C366A7492}">
  <ds:schemaRefs>
    <ds:schemaRef ds:uri="http://schemas.openxmlformats.org/package/2006/metadata/core-properties"/>
    <ds:schemaRef ds:uri="http://schemas.microsoft.com/sharepoint/v3"/>
    <ds:schemaRef ds:uri="http://www.w3.org/XML/1998/namespace"/>
    <ds:schemaRef ds:uri="http://purl.org/dc/terms/"/>
    <ds:schemaRef ds:uri="http://schemas.microsoft.com/office/2006/documentManagement/types"/>
    <ds:schemaRef ds:uri="http://purl.org/dc/elements/1.1/"/>
    <ds:schemaRef ds:uri="http://purl.org/dc/dcmitype/"/>
    <ds:schemaRef ds:uri="http://schemas.microsoft.com/office/infopath/2007/PartnerControls"/>
    <ds:schemaRef ds:uri="b2b8bedc-0fcb-47cf-97d0-3e95d67c491f"/>
    <ds:schemaRef ds:uri="b48abb86-6b75-4cc9-8ac7-293f3cb026c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FAD7137-6480-44C7-94B3-D8B8B7A838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48abb86-6b75-4cc9-8ac7-293f3cb026c9"/>
    <ds:schemaRef ds:uri="b2b8bedc-0fcb-47cf-97d0-3e95d67c49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</vt:lpstr>
      <vt:lpstr>Result Summary</vt:lpstr>
      <vt:lpstr>Calculations</vt:lpstr>
      <vt:lpstr>Inputs</vt:lpstr>
      <vt:lpstr>References</vt:lpstr>
      <vt:lpstr>discount_r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k Schlag</dc:creator>
  <cp:keywords/>
  <dc:description/>
  <cp:lastModifiedBy>Tara Hamilton</cp:lastModifiedBy>
  <cp:revision/>
  <dcterms:created xsi:type="dcterms:W3CDTF">2023-05-12T03:32:39Z</dcterms:created>
  <dcterms:modified xsi:type="dcterms:W3CDTF">2026-05-06T19:01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F9854B-14B1-457C-84CF-6A15FDC67B00}</vt:lpwstr>
  </property>
  <property fmtid="{D5CDD505-2E9C-101B-9397-08002B2CF9AE}" pid="3" name="ContentTypeId">
    <vt:lpwstr>0x010100685B365957C7CB40992C2FD98AC36155</vt:lpwstr>
  </property>
  <property fmtid="{D5CDD505-2E9C-101B-9397-08002B2CF9AE}" pid="4" name="MediaServiceImageTags">
    <vt:lpwstr/>
  </property>
</Properties>
</file>